B-4714-8753-7DFC8FD32E76}"/>
    <cellStyle name="Currency [0] 928" xfId="32697" hidden="1" xr:uid="{47D62A3C-8FEC-4B4D-AFD1-3AE6EAD4371E}"/>
    <cellStyle name="Currency [0] 928" xfId="3308" hidden="1" xr:uid="{5180D4A0-843F-4D92-80CE-DA8DCDD02F9E}"/>
    <cellStyle name="Currency [0] 9280" xfId="47425" hidden="1" xr:uid="{77D3C717-7151-43AC-9899-7B1F89A1AC4F}"/>
    <cellStyle name="Currency [0] 9280" xfId="18038" hidden="1" xr:uid="{833573FB-121C-4E6B-AB03-891B073BE7CC}"/>
    <cellStyle name="Currency [0] 9281" xfId="47418" hidden="1" xr:uid="{B40E9321-CB01-4C13-BD67-57899FA70D35}"/>
    <cellStyle name="Currency [0] 9281" xfId="18031" hidden="1" xr:uid="{DCCF022A-FCA5-4063-B57A-6606A03E37CC}"/>
    <cellStyle name="Currency [0] 9282" xfId="47428" hidden="1" xr:uid="{1116F619-5E1C-426A-B098-7515CA54C15C}"/>
    <cellStyle name="Currency [0] 9282" xfId="18041" hidden="1" xr:uid="{ABB87531-69D2-48C2-A915-84D577FE01E7}"/>
    <cellStyle name="Currency [0] 9283" xfId="47432" hidden="1" xr:uid="{AB6FD80C-1D8E-4573-ABF5-0026EC1EB634}"/>
    <cellStyle name="Currency [0] 9283" xfId="18045" hidden="1" xr:uid="{16D92A74-34C8-4513-89E3-072D7E3B353A}"/>
    <cellStyle name="Currency [0] 9284" xfId="47357" hidden="1" xr:uid="{54B4C7B4-BCE7-4448-855C-581ABE778D27}"/>
    <cellStyle name="Currency [0] 9284" xfId="17970" hidden="1" xr:uid="{E632B4EC-E3D4-4B1E-B4EF-5FA72182B069}"/>
    <cellStyle name="Currency [0] 9285" xfId="47389" hidden="1" xr:uid="{361E03B0-24A6-47B1-A491-F1D0D589E32E}"/>
    <cellStyle name="Currency [0] 9285" xfId="18002" hidden="1" xr:uid="{9BED68C2-E3E1-4DF9-A797-A00090740223}"/>
    <cellStyle name="Currency [0] 9286" xfId="47435" hidden="1" xr:uid="{8249B294-BAA2-45A0-BA48-490E7E15859D}"/>
    <cellStyle name="Currency [0] 9286" xfId="18048" hidden="1" xr:uid="{10B7DB63-9C3D-42D5-82A7-FAE1ECB11BED}"/>
    <cellStyle name="Currency [0] 9287" xfId="47436" hidden="1" xr:uid="{EED2EA94-155B-4CC6-BC40-72B90DEED3E4}"/>
    <cellStyle name="Currency [0] 9287" xfId="18049" hidden="1" xr:uid="{A99D60DF-6989-44C1-BA2E-ED997B642245}"/>
    <cellStyle name="Currency [0] 9288" xfId="47413" hidden="1" xr:uid="{517F7252-091C-4F4C-80BB-F45DF83B6E04}"/>
    <cellStyle name="Currency [0] 9288" xfId="18026" hidden="1" xr:uid="{2489CFE1-A86F-4162-A6BC-27880B76D002}"/>
    <cellStyle name="Currency [0] 9289" xfId="47419" hidden="1" xr:uid="{99DC691A-1DD4-4343-A865-091C8E000CA4}"/>
    <cellStyle name="Currency [0] 9289" xfId="18032" hidden="1" xr:uid="{5999FCE2-0273-4774-8A34-1DC54A7BCB8B}"/>
    <cellStyle name="Currency [0] 929" xfId="32712" hidden="1" xr:uid="{4C15D35A-C91A-419D-BEB3-03204B87CC4F}"/>
    <cellStyle name="Currency [0] 929" xfId="3323" hidden="1" xr:uid="{11D59061-115A-47E3-B85D-4716C7932DAA}"/>
    <cellStyle name="Currency [0] 9290" xfId="47433" hidden="1" xr:uid="{6B808687-B539-4127-856E-CD17AE84454B}"/>
    <cellStyle name="Currency [0] 9290" xfId="18046" hidden="1" xr:uid="{C22BD014-8357-4E1E-B077-E85902EA9CEA}"/>
    <cellStyle name="Currency [0] 9291" xfId="47420" hidden="1" xr:uid="{60E6BED9-AEEA-4074-A82D-7BCF0EFC1544}"/>
    <cellStyle name="Currency [0] 9291" xfId="18033" hidden="1" xr:uid="{E10455B7-5F34-45A7-9A10-ED27C1184BAB}"/>
    <cellStyle name="Currency [0] 9292" xfId="47437" hidden="1" xr:uid="{2E74495A-F1B1-486C-B4A9-28D4A888C44C}"/>
    <cellStyle name="Currency [0] 9292" xfId="18050" hidden="1" xr:uid="{66602B4D-38AD-43A9-9861-AAA068265526}"/>
    <cellStyle name="Currency [0] 9293" xfId="47438" hidden="1" xr:uid="{22C5E0BE-4CD1-43A7-8943-EE18B0F5E4AC}"/>
    <cellStyle name="Currency [0] 9293" xfId="18051" hidden="1" xr:uid="{30C50D66-E7A6-4F66-8774-468D7D97B48A}"/>
    <cellStyle name="Currency [0] 9294" xfId="47434" hidden="1" xr:uid="{EBF33A06-B2BE-4B18-BAB7-285AF98FA302}"/>
    <cellStyle name="Currency [0] 9294" xfId="18047" hidden="1" xr:uid="{20044622-8C6E-448F-894E-2897B00DDC09}"/>
    <cellStyle name="Currency [0] 9295" xfId="47407" hidden="1" xr:uid="{5A1A6EC6-4BC1-4FFD-A6CB-FEAB73CA5129}"/>
    <cellStyle name="Currency [0] 9295" xfId="18020" hidden="1" xr:uid="{3AE803AC-214E-4FBB-AE43-726B9D94C18A}"/>
    <cellStyle name="Currency [0] 9296" xfId="47439" hidden="1" xr:uid="{33A5D135-9226-4CA1-864F-60BE79913C53}"/>
    <cellStyle name="Currency [0] 9296" xfId="18052" hidden="1" xr:uid="{13A8ED8F-6FD6-4182-94AD-DE36615FC1ED}"/>
    <cellStyle name="Currency [0] 9297" xfId="47440" hidden="1" xr:uid="{97C49E65-C59D-4C3A-BB15-64DD0C0EC0E4}"/>
    <cellStyle name="Currency [0] 9297" xfId="18053" hidden="1" xr:uid="{B9CB5FBD-7DED-4957-B92E-CDE0BD5BCF59}"/>
    <cellStyle name="Currency [0] 9298" xfId="47199" hidden="1" xr:uid="{317FFC90-850D-436D-8EEC-F962210C455D}"/>
    <cellStyle name="Currency [0] 9298" xfId="17812" hidden="1" xr:uid="{97A355AA-B377-48E5-A670-8556ECAB52C9}"/>
    <cellStyle name="Currency [0] 9299" xfId="47189" hidden="1" xr:uid="{2EE5EB47-0632-4489-B4E3-4F0A673329CB}"/>
    <cellStyle name="Currency [0] 9299" xfId="17802" hidden="1" xr:uid="{37901C63-16A2-4650-9CA1-E10DE8450E15}"/>
    <cellStyle name="Currency [0] 93" xfId="31812" hidden="1" xr:uid="{87768D21-019E-4ACF-850B-B10A09DD3B4B}"/>
    <cellStyle name="Currency [0] 93" xfId="2423" hidden="1" xr:uid="{9CEACEB0-F158-4090-9AF7-6AC6DF572326}"/>
    <cellStyle name="Currency [0] 930" xfId="32710" hidden="1" xr:uid="{F3CB9174-FB30-48B6-B3E7-63EA577B15B8}"/>
    <cellStyle name="Currency [0] 930" xfId="3321" hidden="1" xr:uid="{ADBAB086-253D-442F-ACD1-9544526C9A42}"/>
    <cellStyle name="Currency [0] 9300" xfId="47442" hidden="1" xr:uid="{660CAAA3-B101-4CF5-AAEE-5D4BE34E39A8}"/>
    <cellStyle name="Currency [0] 9300" xfId="18055" hidden="1" xr:uid="{BAD736DB-A73B-4391-9D7F-D092DD190AE0}"/>
    <cellStyle name="Currency [0] 9301" xfId="47446" hidden="1" xr:uid="{32810B49-9475-442A-B91D-D3806F5D0DF4}"/>
    <cellStyle name="Currency [0] 9301" xfId="18059" hidden="1" xr:uid="{D6D91C26-2E0D-4EA7-97D9-D7C55CA07A78}"/>
    <cellStyle name="Currency [0] 9302" xfId="47447" hidden="1" xr:uid="{EDAD2115-55D4-46CA-8560-88EA069B8673}"/>
    <cellStyle name="Currency [0] 9302" xfId="18060" hidden="1" xr:uid="{505DA559-83DB-4D98-9FF6-39F38C42718A}"/>
    <cellStyle name="Currency [0] 9303" xfId="47196" hidden="1" xr:uid="{BE773BE0-728F-4642-8305-6A37239C4A1A}"/>
    <cellStyle name="Currency [0] 9303" xfId="17809" hidden="1" xr:uid="{E5970DD3-AAD3-4200-BF8D-79AFF32CECC5}"/>
    <cellStyle name="Currency [0] 9304" xfId="47444" hidden="1" xr:uid="{8F32F047-5B16-48BC-BA88-0FBBCF1C69A7}"/>
    <cellStyle name="Currency [0] 9304" xfId="18057" hidden="1" xr:uid="{779FBE59-D283-4F44-A6DC-A5504BFD630E}"/>
    <cellStyle name="Currency [0] 9305" xfId="47448" hidden="1" xr:uid="{04484454-1CD5-40A9-85C5-51D8EFEFD2CF}"/>
    <cellStyle name="Currency [0] 9305" xfId="18061" hidden="1" xr:uid="{C5E3103A-A1E0-40ED-982C-F76FCF097995}"/>
    <cellStyle name="Currency [0] 9306" xfId="47449" hidden="1" xr:uid="{765F13B2-2296-423C-8CD3-484C3D0CC5BD}"/>
    <cellStyle name="Currency [0] 9306" xfId="18062" hidden="1" xr:uid="{7D6C7F38-7E4C-444B-89AD-557C5FE62F23}"/>
    <cellStyle name="Currency [0] 9307" xfId="47443" hidden="1" xr:uid="{EB13FC83-F1A4-47F4-9DB7-4A0CBD4F5C0C}"/>
    <cellStyle name="Currency [0] 9307" xfId="18056" hidden="1" xr:uid="{6BA9675C-0D3A-470B-92F5-55403AA45D8D}"/>
    <cellStyle name="Currency [0] 9308" xfId="47200" hidden="1" xr:uid="{B11B47B4-3576-4C15-AAFD-B8A55A33C824}"/>
    <cellStyle name="Currency [0] 9308" xfId="17813" hidden="1" xr:uid="{B350CA01-EDC5-48A1-B1E9-65BF76CD53A0}"/>
    <cellStyle name="Currency [0] 9309" xfId="47455" hidden="1" xr:uid="{8A63B052-8EB0-4563-AC8E-517C314BA477}"/>
    <cellStyle name="Currency [0] 9309" xfId="18068" hidden="1" xr:uid="{00089473-99B5-402F-9DF5-CE86811730AE}"/>
    <cellStyle name="Currency [0] 931" xfId="32736" hidden="1" xr:uid="{6504D1E8-2F51-4565-8FB7-EF7AB2F5D9A2}"/>
    <cellStyle name="Currency [0] 931" xfId="3347" hidden="1" xr:uid="{85985091-7CEA-45FC-87D8-C232544ACEE5}"/>
    <cellStyle name="Currency [0] 9310" xfId="47459" hidden="1" xr:uid="{9234DA31-EBC4-4D06-A08C-0E46C22E4254}"/>
    <cellStyle name="Currency [0] 9310" xfId="18072" hidden="1" xr:uid="{F791A268-B1DB-44F8-B6CE-D2A3CD563F6E}"/>
    <cellStyle name="Currency [0] 9311" xfId="47465" hidden="1" xr:uid="{643AA1F9-B75D-4899-99FB-F4DA90CBE981}"/>
    <cellStyle name="Currency [0] 9311" xfId="18078" hidden="1" xr:uid="{836C4F93-64DB-4503-BB3F-834BAFB2C3BA}"/>
    <cellStyle name="Currency [0] 9312" xfId="47468" hidden="1" xr:uid="{57CF2EA7-9DB2-440E-9059-67A016EFA536}"/>
    <cellStyle name="Currency [0] 9312" xfId="18081" hidden="1" xr:uid="{90F9DD2C-632F-4085-94B4-AED6AA211817}"/>
    <cellStyle name="Currency [0] 9313" xfId="47454" hidden="1" xr:uid="{27684D20-DA46-45A8-8070-BD5ED906DC36}"/>
    <cellStyle name="Currency [0] 9313" xfId="18067" hidden="1" xr:uid="{83F49005-D87F-47E6-A68A-1C7978414920}"/>
    <cellStyle name="Currency [0] 9314" xfId="47464" hidden="1" xr:uid="{26D25398-10EB-4F29-9D08-088B4ED05FD1}"/>
    <cellStyle name="Currency [0] 9314" xfId="18077" hidden="1" xr:uid="{1A5CE1BC-B521-436D-B035-EABD4B15BAF9}"/>
    <cellStyle name="Currency [0] 9315" xfId="47475" hidden="1" xr:uid="{B11F37DB-0F1B-4260-90C5-97BE5675DE65}"/>
    <cellStyle name="Currency [0] 9315" xfId="18088" hidden="1" xr:uid="{A9997BE9-2566-4507-9BDF-C88B540F4466}"/>
    <cellStyle name="Currency [0] 9316" xfId="47476" hidden="1" xr:uid="{676C35BB-2108-45AC-86AF-A0C2F0184875}"/>
    <cellStyle name="Currency [0] 9316" xfId="18089" hidden="1" xr:uid="{F68B5322-FBA5-482E-8D4F-DF442BAD957B}"/>
    <cellStyle name="Currency [0] 9317" xfId="47441" hidden="1" xr:uid="{6D1CECDB-26FA-4220-9E2F-CCDC9CC07D4D}"/>
    <cellStyle name="Currency [0] 9317" xfId="18054" hidden="1" xr:uid="{4FFAF0EE-10C6-483A-8850-809B4D471349}"/>
    <cellStyle name="Currency [0] 9318" xfId="47201" hidden="1" xr:uid="{F3A1A40B-B6CC-480D-8B08-92111B987EF4}"/>
    <cellStyle name="Currency [0] 9318" xfId="17814" hidden="1" xr:uid="{80AB1C69-DEDE-4087-8C25-5934D9152E8D}"/>
    <cellStyle name="Currency [0] 9319" xfId="47461" hidden="1" xr:uid="{8A9BBC71-9398-4A7A-A9E7-23673F358FD8}"/>
    <cellStyle name="Currency [0] 9319" xfId="18074" hidden="1" xr:uid="{9AA5ED01-FF3E-4112-89B1-211CA1D5815F}"/>
    <cellStyle name="Currency [0] 932" xfId="32649" hidden="1" xr:uid="{59D4C928-B07A-4638-8CC9-1F7977FDEBF6}"/>
    <cellStyle name="Currency [0] 932" xfId="3260" hidden="1" xr:uid="{762E53E5-5C04-4EBE-8711-4389F3F2CFDC}"/>
    <cellStyle name="Currency [0] 9320" xfId="47207" hidden="1" xr:uid="{EF2456AC-7838-4284-9ED2-C0A832B2DE9B}"/>
    <cellStyle name="Currency [0] 9320" xfId="17820" hidden="1" xr:uid="{E06EF55A-5846-4352-B887-0C43C4933F4C}"/>
    <cellStyle name="Currency [0] 9321" xfId="47456" hidden="1" xr:uid="{63A6FB4B-E037-4DC3-AFFE-F13A5D5E6CDB}"/>
    <cellStyle name="Currency [0] 9321" xfId="18069" hidden="1" xr:uid="{79B84EFA-9E32-48EF-B82D-137F44FF1C27}"/>
    <cellStyle name="Currency [0] 9322" xfId="47477" hidden="1" xr:uid="{5BB949BB-9640-4E73-A8F5-027E01301E16}"/>
    <cellStyle name="Currency [0] 9322" xfId="18090" hidden="1" xr:uid="{42EEE349-DBEA-45F3-81EE-0B1EAA53041B}"/>
    <cellStyle name="Currency [0] 9323" xfId="47462" hidden="1" xr:uid="{30A70922-58F4-4679-91B9-20AE70EFD47D}"/>
    <cellStyle name="Currency [0] 9323" xfId="18075" hidden="1" xr:uid="{E87AAB95-8D1E-485B-AF13-95B4ADCA9C2F}"/>
    <cellStyle name="Currency [0] 9324" xfId="47466" hidden="1" xr:uid="{2D423CBF-7187-4084-9001-AE70780DD90B}"/>
    <cellStyle name="Currency [0] 9324" xfId="18079" hidden="1" xr:uid="{DBDDCBC3-5BF3-453E-9DCF-22B8FDA524FF}"/>
    <cellStyle name="Currency [0] 9325" xfId="47482" hidden="1" xr:uid="{DD75A0D7-A007-4912-8F3A-63A5B1873B92}"/>
    <cellStyle name="Currency [0] 9325" xfId="18095" hidden="1" xr:uid="{D09F25F3-E014-462A-96E0-CBBE610AF1D1}"/>
    <cellStyle name="Currency [0] 9326" xfId="47483" hidden="1" xr:uid="{0AD7F729-38D7-46B6-91E9-7F09908D43A8}"/>
    <cellStyle name="Currency [0] 9326" xfId="18096" hidden="1" xr:uid="{B2FCEA0C-AAEE-41C0-B16D-1A3F9343FE90}"/>
    <cellStyle name="Currency [0] 9327" xfId="47463" hidden="1" xr:uid="{D5A55749-8E31-4411-8B78-F5EE588F8E2A}"/>
    <cellStyle name="Currency [0] 9327" xfId="18076" hidden="1" xr:uid="{2A788866-EF43-4159-89B8-DA550FF36358}"/>
    <cellStyle name="Currency [0] 9328" xfId="47470" hidden="1" xr:uid="{FF9CA80E-A3A3-47E6-A18C-4AD739434272}"/>
    <cellStyle name="Currency [0] 9328" xfId="18083" hidden="1" xr:uid="{F3AF77EF-D7F2-4027-B927-799393218DC8}"/>
    <cellStyle name="Currency [0] 9329" xfId="47474" hidden="1" xr:uid="{462AEB02-C92D-4B6A-8D2C-4E0154D0CF90}"/>
    <cellStyle name="Currency [0] 9329" xfId="18087" hidden="1" xr:uid="{B1B2BF76-E9F2-43D6-A15E-B0F77AFA9C91}"/>
    <cellStyle name="Currency [0] 933" xfId="32730" hidden="1" xr:uid="{D98E52BF-2538-4E83-8588-3B7788DBB21D}"/>
    <cellStyle name="Currency [0] 933" xfId="3341" hidden="1" xr:uid="{7EAFC028-3CD1-4B35-B610-A3C5185FB45E}"/>
    <cellStyle name="Currency [0] 9330" xfId="47469" hidden="1" xr:uid="{4E5B82CB-6B1C-48D5-ACB5-464C2E898BAA}"/>
    <cellStyle name="Currency [0] 9330" xfId="18082" hidden="1" xr:uid="{3BFF7332-8962-4DAC-9CF9-D8ACD8F77AF0}"/>
    <cellStyle name="Currency [0] 9331" xfId="47492" hidden="1" xr:uid="{7D07D51A-7A8F-43F6-813B-0DA66561A35C}"/>
    <cellStyle name="Currency [0] 9331" xfId="18105" hidden="1" xr:uid="{6D216A90-C2FB-48D1-9033-21E0D230C3B8}"/>
    <cellStyle name="Currency [0] 9332" xfId="47498" hidden="1" xr:uid="{5C6615A1-38B1-48B0-BED6-E65296CD5E6D}"/>
    <cellStyle name="Currency [0] 9332" xfId="18111" hidden="1" xr:uid="{BF77218B-DBA2-4BAA-B654-8650AB7B4752}"/>
    <cellStyle name="Currency [0] 9333" xfId="47460" hidden="1" xr:uid="{ED016B92-303C-4F36-9921-8BD83C9572C4}"/>
    <cellStyle name="Currency [0] 9333" xfId="18073" hidden="1" xr:uid="{DCC797A0-F930-434E-9C18-B0C97B8FC79F}"/>
    <cellStyle name="Currency [0] 9334" xfId="47490" hidden="1" xr:uid="{0CFCC7EF-36B5-44EE-9E95-1454298FB768}"/>
    <cellStyle name="Currency [0] 9334" xfId="18103" hidden="1" xr:uid="{A0C7AF8E-BAB5-478A-85E9-AB223C1954D7}"/>
    <cellStyle name="Currency [0] 9335" xfId="47502" hidden="1" xr:uid="{B7532361-BAAA-4168-9455-6432A96ADFAD}"/>
    <cellStyle name="Currency [0] 9335" xfId="18115" hidden="1" xr:uid="{E1CD54D5-E9AD-4820-AC4F-E69F141E449F}"/>
    <cellStyle name="Currency [0] 9336" xfId="47503" hidden="1" xr:uid="{9EC1D2B6-55ED-4A85-BE7E-82C7FE7C5F1B}"/>
    <cellStyle name="Currency [0] 9336" xfId="18116" hidden="1" xr:uid="{EF3E9A80-0632-4D29-B962-18FC253736FA}"/>
    <cellStyle name="Currency [0] 9337" xfId="47451" hidden="1" xr:uid="{25391FFF-C5B2-40DF-9313-263D694753E7}"/>
    <cellStyle name="Currency [0] 9337" xfId="18064" hidden="1" xr:uid="{465C5E68-180D-4837-94C9-B71CD6DC03B2}"/>
    <cellStyle name="Currency [0] 9338" xfId="47458" hidden="1" xr:uid="{BD812090-5495-4A30-AA45-2AB38FECD291}"/>
    <cellStyle name="Currency [0] 9338" xfId="18071" hidden="1" xr:uid="{87547A9C-94D6-4BE1-AD8F-82C490D8E056}"/>
    <cellStyle name="Currency [0] 9339" xfId="47487" hidden="1" xr:uid="{C550377F-9B5F-4ABD-8504-908AFE20469C}"/>
    <cellStyle name="Currency [0] 9339" xfId="18100" hidden="1" xr:uid="{F9D58CF2-6884-425A-B862-8DA1B1DB4A7B}"/>
    <cellStyle name="Currency [0] 934" xfId="32737" hidden="1" xr:uid="{7D534893-4C7B-4526-9F26-842B2F4E08F9}"/>
    <cellStyle name="Currency [0] 934" xfId="3348" hidden="1" xr:uid="{ACA8272C-C39B-45E8-B95F-E381BB8A74D9}"/>
    <cellStyle name="Currency [0] 9340" xfId="47472" hidden="1" xr:uid="{E6084021-3569-4397-B928-20F8C3F72FA4}"/>
    <cellStyle name="Currency [0] 9340" xfId="18085" hidden="1" xr:uid="{616E5EBB-4873-42BE-827A-2FD5F5C513BC}"/>
    <cellStyle name="Currency [0] 9341" xfId="47445" hidden="1" xr:uid="{4ABBB23B-4014-4566-89FE-F1576B3F658B}"/>
    <cellStyle name="Currency [0] 9341" xfId="18058" hidden="1" xr:uid="{A0C58E79-8B87-49AE-AD71-3BA119BF3584}"/>
    <cellStyle name="Currency [0] 9342" xfId="47509" hidden="1" xr:uid="{6CE8F147-DF3C-4DF8-A904-E21A4B932F97}"/>
    <cellStyle name="Currency [0] 9342" xfId="18122" hidden="1" xr:uid="{18463611-7E50-4F48-8764-13F8B8483724}"/>
    <cellStyle name="Currency [0] 9343" xfId="47488" hidden="1" xr:uid="{C052D9A7-AFBB-41BA-9D98-EE319F58995C}"/>
    <cellStyle name="Currency [0] 9343" xfId="18101" hidden="1" xr:uid="{8E1D4BB8-BE9C-459F-8EAD-1ED85A37BB3C}"/>
    <cellStyle name="Currency [0] 9344" xfId="47495" hidden="1" xr:uid="{2A212A6B-5825-4B86-BA31-ADE64FB542AD}"/>
    <cellStyle name="Currency [0] 9344" xfId="18108" hidden="1" xr:uid="{4460B921-E301-4BB5-9FFF-779D7D0ADB8D}"/>
    <cellStyle name="Currency [0] 9345" xfId="47510" hidden="1" xr:uid="{F10B6071-8E9B-4D6F-A29F-43DD5B97F79C}"/>
    <cellStyle name="Currency [0] 9345" xfId="18123" hidden="1" xr:uid="{8D363E81-411D-4C0A-BFA7-5C73BFC9183A}"/>
    <cellStyle name="Currency [0] 9346" xfId="47511" hidden="1" xr:uid="{E2A5F080-A3DB-4EF1-A4E9-1AA84BCAD49B}"/>
    <cellStyle name="Currency [0] 9346" xfId="18124" hidden="1" xr:uid="{71C02EB3-E035-42A4-80B9-9C5265969462}"/>
    <cellStyle name="Currency [0] 9347" xfId="47486" hidden="1" xr:uid="{60B37B28-3C71-4E28-8BAE-CB8243FE0B4A}"/>
    <cellStyle name="Currency [0] 9347" xfId="18099" hidden="1" xr:uid="{3B177F60-7C3A-4F04-B4C3-6266F9A607B2}"/>
    <cellStyle name="Currency [0] 9348" xfId="47485" hidden="1" xr:uid="{CFC9FEC2-F37C-4B3D-95F1-536DAB98EFEF}"/>
    <cellStyle name="Currency [0] 9348" xfId="18098" hidden="1" xr:uid="{794B74AA-5B59-4EED-813F-A92958978CF7}"/>
    <cellStyle name="Currency [0] 9349" xfId="47480" hidden="1" xr:uid="{4A3114D8-4688-441A-962F-3E68EC213B6D}"/>
    <cellStyle name="Currency [0] 9349" xfId="18093" hidden="1" xr:uid="{50EC25AF-408F-44E9-A5EF-66AD6D17B1B8}"/>
    <cellStyle name="Currency [0] 935" xfId="32738" hidden="1" xr:uid="{A7A929F8-D646-49D0-83E9-26F6E9D045E0}"/>
    <cellStyle name="Currency [0] 935" xfId="3349" hidden="1" xr:uid="{419C892A-789B-4436-B792-78B1BB89DD88}"/>
    <cellStyle name="Currency [0] 9350" xfId="47478" hidden="1" xr:uid="{2FFE6BF7-E451-422C-A726-12766883F69C}"/>
    <cellStyle name="Currency [0] 9350" xfId="18091" hidden="1" xr:uid="{F9DA1B25-1124-4F8F-9A81-390CF2CC2430}"/>
    <cellStyle name="Currency [0] 9351" xfId="47479" hidden="1" xr:uid="{9091E3BE-3096-4E69-A65B-47B13E24E3FE}"/>
    <cellStyle name="Currency [0] 9351" xfId="18092" hidden="1" xr:uid="{8C8452D2-4039-4432-88E3-CC6BA4035243}"/>
    <cellStyle name="Currency [0] 9352" xfId="47516" hidden="1" xr:uid="{B534B8E3-2D11-4054-A945-1B83F7F71D84}"/>
    <cellStyle name="Currency [0] 9352" xfId="18129" hidden="1" xr:uid="{CAF10B32-FB9D-4349-B267-71BB63D487CC}"/>
    <cellStyle name="Currency [0] 9353" xfId="47202" hidden="1" xr:uid="{194EFA80-C3F4-4F8C-9A0E-20E66EE799DF}"/>
    <cellStyle name="Currency [0] 9353" xfId="17815" hidden="1" xr:uid="{FA62250C-0F9D-4D50-8290-F8B5E49D0E0F}"/>
    <cellStyle name="Currency [0] 9354" xfId="47506" hidden="1" xr:uid="{92FF312D-BC0A-4981-B7C1-1E95CC9C9877}"/>
    <cellStyle name="Currency [0] 9354" xfId="18119" hidden="1" xr:uid="{F40D3BEE-30ED-44E4-8C43-A2946DC946B8}"/>
    <cellStyle name="Currency [0] 9355" xfId="47518" hidden="1" xr:uid="{16E67CFA-A69C-4871-9122-7D06DFED971F}"/>
    <cellStyle name="Currency [0] 9355" xfId="18131" hidden="1" xr:uid="{AE81D0B4-60DE-425B-BE5E-574ADA2AE7F2}"/>
    <cellStyle name="Currency [0] 9356" xfId="47519" hidden="1" xr:uid="{35A5F2FD-6EDA-4DBE-B7E6-BDE2474B4C73}"/>
    <cellStyle name="Currency [0] 9356" xfId="18132" hidden="1" xr:uid="{FEF00BA7-B89D-49C2-8D28-5D8179DB8DE8}"/>
    <cellStyle name="Currency [0] 9357" xfId="47457" hidden="1" xr:uid="{D06478E4-BEA1-40FB-A324-900E951E13EE}"/>
    <cellStyle name="Currency [0] 9357" xfId="18070" hidden="1" xr:uid="{566BD147-3E14-4327-997C-BDE3D6E1F811}"/>
    <cellStyle name="Currency [0] 9358" xfId="47493" hidden="1" xr:uid="{72C79191-54E2-48D0-8095-2616FBB47DF0}"/>
    <cellStyle name="Currency [0] 9358" xfId="18106" hidden="1" xr:uid="{0F65FA7C-4D76-4F6C-BF64-4349CBC77CA0}"/>
    <cellStyle name="Currency [0] 9359" xfId="47473" hidden="1" xr:uid="{F721EA13-B762-48E8-AC0C-5D5AA531C474}"/>
    <cellStyle name="Currency [0] 9359" xfId="18086" hidden="1" xr:uid="{BA175FE5-A535-412F-81E6-8E1B0CD2F999}"/>
    <cellStyle name="Currency [0] 936" xfId="32678" hidden="1" xr:uid="{9164A1D6-0BE3-4A83-8EA0-2624D2FEF815}"/>
    <cellStyle name="Currency [0] 936" xfId="3289" hidden="1" xr:uid="{AEA9B03A-8F13-4C08-9897-F209C51B72F3}"/>
    <cellStyle name="Currency [0] 9360" xfId="47489" hidden="1" xr:uid="{DB84625C-EC9D-4F16-B198-D4D698016F49}"/>
    <cellStyle name="Currency [0] 9360" xfId="18102" hidden="1" xr:uid="{A84E3EE0-B065-437B-BA76-7CED3F03DAE7}"/>
    <cellStyle name="Currency [0] 9361" xfId="47491" hidden="1" xr:uid="{9D60A738-792E-4F7E-B71B-B33FF8A4DCDF}"/>
    <cellStyle name="Currency [0] 9361" xfId="18104" hidden="1" xr:uid="{9318615B-5777-45E7-B1FB-5D27F344B3A9}"/>
    <cellStyle name="Currency [0] 9362" xfId="47522" hidden="1" xr:uid="{A43D2B04-12F4-411F-9528-602038CB05DF}"/>
    <cellStyle name="Currency [0] 9362" xfId="18135" hidden="1" xr:uid="{8F96CF32-7DD6-46F2-9808-34531DE69D2B}"/>
    <cellStyle name="Currency [0] 9363" xfId="47195" hidden="1" xr:uid="{1B9C286D-992D-4EB7-9E01-A3E6B994FC82}"/>
    <cellStyle name="Currency [0] 9363" xfId="17808" hidden="1" xr:uid="{867B117B-3972-4E18-A2DE-91EB02C4D8DE}"/>
    <cellStyle name="Currency [0] 9364" xfId="47514" hidden="1" xr:uid="{9B6E2CCF-FAD2-458E-A197-99F2E074336D}"/>
    <cellStyle name="Currency [0] 9364" xfId="18127" hidden="1" xr:uid="{5FDEF8AD-3B90-4E84-BBD8-D23D253E45B9}"/>
    <cellStyle name="Currency [0] 9365" xfId="47524" hidden="1" xr:uid="{8CC50872-0A96-4577-AFF2-704EA1715725}"/>
    <cellStyle name="Currency [0] 9365" xfId="18137" hidden="1" xr:uid="{719518F9-D69B-414B-BBF9-C3E4EB0B1E68}"/>
    <cellStyle name="Currency [0] 9366" xfId="47525" hidden="1" xr:uid="{9D5CC033-F47E-4747-A203-E5AD93DD67CB}"/>
    <cellStyle name="Currency [0] 9366" xfId="18138" hidden="1" xr:uid="{F351FAE7-9634-45A5-A270-1D251E5551D7}"/>
    <cellStyle name="Currency [0] 9367" xfId="47453" hidden="1" xr:uid="{519CECB8-F9EF-42E6-A0A7-7328739B428C}"/>
    <cellStyle name="Currency [0] 9367" xfId="18066" hidden="1" xr:uid="{81A74F61-1609-4558-BF21-9B3DF75B5D21}"/>
    <cellStyle name="Currency [0] 9368" xfId="47504" hidden="1" xr:uid="{82CBA489-78FA-4FE5-8B13-A3C3B96AE162}"/>
    <cellStyle name="Currency [0] 9368" xfId="18117" hidden="1" xr:uid="{2C3017A3-9FEE-4217-A036-4DF4DF313A60}"/>
    <cellStyle name="Currency [0] 9369" xfId="47484" hidden="1" xr:uid="{8A3BF9AA-0084-4700-A64D-1DE4506BC54C}"/>
    <cellStyle name="Currency [0] 9369" xfId="18097" hidden="1" xr:uid="{0E424C26-48D7-4521-B182-EC148B6BDAA8}"/>
    <cellStyle name="Currency [0] 937" xfId="32698" hidden="1" xr:uid="{507421B3-4562-46D2-96B6-E72B96D0ADCC}"/>
    <cellStyle name="Currency [0] 937" xfId="3309" hidden="1" xr:uid="{60BB736E-6B9C-4C3E-BA06-393AA0D6526B}"/>
    <cellStyle name="Currency [0] 9370" xfId="47496" hidden="1" xr:uid="{183F9BBF-F422-4EC4-8C72-09907D820F32}"/>
    <cellStyle name="Currency [0] 9370" xfId="18109" hidden="1" xr:uid="{089F90CB-41FD-456A-9791-4B2C9FA6DF70}"/>
    <cellStyle name="Currency [0] 9371" xfId="47494" hidden="1" xr:uid="{E66A999E-1A52-4F3F-A2A9-F57C20F7ADB4}"/>
    <cellStyle name="Currency [0] 9371" xfId="18107" hidden="1" xr:uid="{AB40A802-94CE-4ED1-9682-EDA01F6BBD80}"/>
    <cellStyle name="Currency [0] 9372" xfId="47527" hidden="1" xr:uid="{04278CE4-CF6B-4D05-9347-BBB5BE9DE56B}"/>
    <cellStyle name="Currency [0] 9372" xfId="18140" hidden="1" xr:uid="{FEF55806-121E-41FE-963A-86B438A0DBB3}"/>
    <cellStyle name="Currency [0] 9373" xfId="47471" hidden="1" xr:uid="{A208DB29-4F1B-4D4B-8B66-6CDA4052168A}"/>
    <cellStyle name="Currency [0] 9373" xfId="18084" hidden="1" xr:uid="{2BBF0302-D682-4146-8BBC-193B50683253}"/>
    <cellStyle name="Currency [0] 9374" xfId="47521" hidden="1" xr:uid="{AC3DA2A6-24DA-4D35-8ED1-54B397481E7A}"/>
    <cellStyle name="Currency [0] 9374" xfId="18134" hidden="1" xr:uid="{9ACA198A-E31A-4888-AD6F-128C37913A31}"/>
    <cellStyle name="Currency [0] 9375" xfId="47531" hidden="1" xr:uid="{356F0ECD-9DD3-462A-9377-80B8A99177C9}"/>
    <cellStyle name="Currency [0] 9375" xfId="18144" hidden="1" xr:uid="{8B2EBC7B-F42B-4462-8FF7-AE92F8913EA2}"/>
    <cellStyle name="Currency [0] 9376" xfId="47532" hidden="1" xr:uid="{F0E27700-8494-44E5-9659-A1E26F087FD7}"/>
    <cellStyle name="Currency [0] 9376" xfId="18145" hidden="1" xr:uid="{C54F963D-4BA4-4A9F-AF78-C15C41571CEB}"/>
    <cellStyle name="Currency [0] 9377" xfId="47497" hidden="1" xr:uid="{969FE73E-7214-4502-A9CB-3A4EB4AE5BBF}"/>
    <cellStyle name="Currency [0] 9377" xfId="18110" hidden="1" xr:uid="{81B2FC8A-71CB-4714-A14D-AA4CEBA75C48}"/>
    <cellStyle name="Currency [0] 9378" xfId="47512" hidden="1" xr:uid="{F45E1B3B-B12D-40EE-B03A-EF9DF55362B0}"/>
    <cellStyle name="Currency [0] 9378" xfId="18125" hidden="1" xr:uid="{79963C65-1E82-49D3-B8A0-D32495EA90D0}"/>
    <cellStyle name="Currency [0] 9379" xfId="47185" hidden="1" xr:uid="{07583896-7EB8-4A55-83CE-9FA3FAC2420B}"/>
    <cellStyle name="Currency [0] 9379" xfId="17798" hidden="1" xr:uid="{8298463D-AE38-410E-BA92-73EEE3325E0A}"/>
    <cellStyle name="Currency [0] 938" xfId="32732" hidden="1" xr:uid="{F35B6540-AFFD-4707-99E9-8B890F4F9EC5}"/>
    <cellStyle name="Currency [0] 938" xfId="3343" hidden="1" xr:uid="{4C629C6E-8C60-4A39-8E5F-C6A1FF1658FC}"/>
    <cellStyle name="Currency [0] 9380" xfId="47507" hidden="1" xr:uid="{FD1E5E0F-6728-4270-A585-5965241A2EA8}"/>
    <cellStyle name="Currency [0] 9380" xfId="18120" hidden="1" xr:uid="{C5326880-C32E-42D7-9C26-8652262FC245}"/>
    <cellStyle name="Currency [0] 9381" xfId="47505" hidden="1" xr:uid="{F8FBAD66-F82D-4627-B459-5754DC02885D}"/>
    <cellStyle name="Currency [0] 9381" xfId="18118" hidden="1" xr:uid="{47E8A118-5E30-46F9-813A-B25E39D9EF4F}"/>
    <cellStyle name="Currency [0] 9382" xfId="47534" hidden="1" xr:uid="{DCCA0FFA-9A29-48E7-A124-15AEB7177191}"/>
    <cellStyle name="Currency [0] 9382" xfId="18147" hidden="1" xr:uid="{6A9CEF6C-6D9E-468C-88A4-F4CCF1325760}"/>
    <cellStyle name="Currency [0] 9383" xfId="47450" hidden="1" xr:uid="{B3858A07-DCA9-4E9E-91EE-233CB8307193}"/>
    <cellStyle name="Currency [0] 9383" xfId="18063" hidden="1" xr:uid="{765EBD46-3614-4804-AD04-8EBB40588814}"/>
    <cellStyle name="Currency [0] 9384" xfId="47526" hidden="1" xr:uid="{572D4F67-F9C3-4B7F-BD3F-EFCAD9739693}"/>
    <cellStyle name="Currency [0] 9384" xfId="18139" hidden="1" xr:uid="{4560B580-CC17-4514-968F-2920E2ABCBFC}"/>
    <cellStyle name="Currency [0] 9385" xfId="47536" hidden="1" xr:uid="{B0FAEA61-086A-4D29-8114-FB0DB04A3243}"/>
    <cellStyle name="Currency [0] 9385" xfId="18149" hidden="1" xr:uid="{0E53D0F6-1AA8-4A8A-BC33-D1D087ECB1E5}"/>
    <cellStyle name="Currency [0] 9386" xfId="47537" hidden="1" xr:uid="{8DABF5DB-E204-4452-ABB2-B89D2FB5E828}"/>
    <cellStyle name="Currency [0] 9386" xfId="18150" hidden="1" xr:uid="{8704E026-D7E1-41FA-89C3-0B242F2D9528}"/>
    <cellStyle name="Currency [0] 9387" xfId="47508" hidden="1" xr:uid="{9D5E20F9-D25F-45B1-9D68-E5433B005F5D}"/>
    <cellStyle name="Currency [0] 9387" xfId="18121" hidden="1" xr:uid="{BEDA2D32-0B1C-4ED9-A01D-4577F1BE91EB}"/>
    <cellStyle name="Currency [0] 9388" xfId="47520" hidden="1" xr:uid="{27EF66E6-9310-4EFE-B0D4-9C39631D4D95}"/>
    <cellStyle name="Currency [0] 9388" xfId="18133" hidden="1" xr:uid="{C11060AE-51EE-47E5-98D1-911DAC6C13D0}"/>
    <cellStyle name="Currency [0] 9389" xfId="47500" hidden="1" xr:uid="{A78439E8-0196-4585-97F2-8403CD39833C}"/>
    <cellStyle name="Currency [0] 9389" xfId="18113" hidden="1" xr:uid="{632EF84B-005E-483D-B37C-52749A3AD946}"/>
    <cellStyle name="Currency [0] 939" xfId="32725" hidden="1" xr:uid="{DD7E1E83-BB4A-412B-8D27-1993A02F60AC}"/>
    <cellStyle name="Currency [0] 939" xfId="3336" hidden="1" xr:uid="{17A6785D-229D-4DAB-905F-A748557A16E1}"/>
    <cellStyle name="Currency [0] 9390" xfId="47515" hidden="1" xr:uid="{DF3B48B3-EB13-4C8C-9187-FCFA3E60F4C1}"/>
    <cellStyle name="Currency [0] 9390" xfId="18128" hidden="1" xr:uid="{2D29A8B8-5941-415D-9F0C-8C4FA2CC9D3F}"/>
    <cellStyle name="Currency [0] 9391" xfId="47513" hidden="1" xr:uid="{FE569F8D-F6A1-44B7-918B-17AE2BF3DC49}"/>
    <cellStyle name="Currency [0] 9391" xfId="18126" hidden="1" xr:uid="{1671F9DB-F88C-4544-9423-BCDBA146A910}"/>
    <cellStyle name="Currency [0] 9392" xfId="47539" hidden="1" xr:uid="{83548F3D-1991-4EDC-9EA8-AF70D7A1F20A}"/>
    <cellStyle name="Currency [0] 9392" xfId="18152" hidden="1" xr:uid="{53B71101-AA74-4CCB-9FDE-FB5B227FB9D6}"/>
    <cellStyle name="Currency [0] 9393" xfId="47452" hidden="1" xr:uid="{D20B148E-3A6E-4F6A-8B71-F3CB1008FEFA}"/>
    <cellStyle name="Currency [0] 9393" xfId="18065" hidden="1" xr:uid="{7D766793-5971-4CF6-A6FD-B780DFF9C2EE}"/>
    <cellStyle name="Currency [0] 9394" xfId="47533" hidden="1" xr:uid="{A04BC859-6A96-467E-958E-E772E1AB0FBD}"/>
    <cellStyle name="Currency [0] 9394" xfId="18146" hidden="1" xr:uid="{CA5B0B5C-381E-4EF8-A6CF-AB0389FE764D}"/>
    <cellStyle name="Currency [0] 9395" xfId="47540" hidden="1" xr:uid="{E851F266-981B-48F4-92FD-24D040BEFA5A}"/>
    <cellStyle name="Currency [0] 9395" xfId="18153" hidden="1" xr:uid="{1D93D607-FE19-44F2-8998-BE74FC135E02}"/>
    <cellStyle name="Currency [0] 9396" xfId="47541" hidden="1" xr:uid="{68698222-F68B-4B32-A93B-C019231CC43B}"/>
    <cellStyle name="Currency [0] 9396" xfId="18154" hidden="1" xr:uid="{A88B7BE3-9233-4C22-A0E2-3AFB01E644C9}"/>
    <cellStyle name="Currency [0] 9397" xfId="47481" hidden="1" xr:uid="{36D51876-E441-4A8B-8912-2480B17C4CA9}"/>
    <cellStyle name="Currency [0] 9397" xfId="18094" hidden="1" xr:uid="{B0CA5DA1-B5A5-4C9C-8501-21C70CA1044F}"/>
    <cellStyle name="Currency [0] 9398" xfId="47501" hidden="1" xr:uid="{CD5073CF-74FB-4FB6-BC7C-EF8D14BD7BF0}"/>
    <cellStyle name="Currency [0] 9398" xfId="18114" hidden="1" xr:uid="{8672857B-8C18-4820-9742-EC7191C35087}"/>
    <cellStyle name="Currency [0] 9399" xfId="47535" hidden="1" xr:uid="{BB78A384-8FBF-466D-B6AA-646627F82498}"/>
    <cellStyle name="Currency [0] 9399" xfId="18148" hidden="1" xr:uid="{858C69ED-850B-4F8B-9DB0-753E38E28E0E}"/>
    <cellStyle name="Currency [0] 94" xfId="31827" hidden="1" xr:uid="{46290227-4090-4F3E-BA31-6737295AF4FA}"/>
    <cellStyle name="Currency [0] 94" xfId="2438" hidden="1" xr:uid="{50690790-4E39-4B60-AD77-13D8840B3A5C}"/>
    <cellStyle name="Currency [0] 940" xfId="32735" hidden="1" xr:uid="{C54A3D33-067A-45B2-AD12-5C4CD74E8347}"/>
    <cellStyle name="Currency [0] 940" xfId="3346" hidden="1" xr:uid="{4FDC3A33-AC9B-4AD8-91B8-AA2480D7822C}"/>
    <cellStyle name="Currency [0] 9400" xfId="47528" hidden="1" xr:uid="{95F47DD4-7834-40EF-8D23-9EEF219AD3B5}"/>
    <cellStyle name="Currency [0] 9400" xfId="18141" hidden="1" xr:uid="{B5B42E7D-DDAE-447F-98A2-EA8433CB1662}"/>
    <cellStyle name="Currency [0] 9401" xfId="47538" hidden="1" xr:uid="{9B97429F-5DDA-4413-9250-22BC25D15553}"/>
    <cellStyle name="Currency [0] 9401" xfId="18151" hidden="1" xr:uid="{DECD09C1-F08D-4980-ABE9-25E54FCFE952}"/>
    <cellStyle name="Currency [0] 9402" xfId="47542" hidden="1" xr:uid="{02B1222B-A7C2-49BE-9784-8F592C96EFEC}"/>
    <cellStyle name="Currency [0] 9402" xfId="18155" hidden="1" xr:uid="{4A529D7D-FCBA-4EA5-99A9-BADECCD46027}"/>
    <cellStyle name="Currency [0] 9403" xfId="47467" hidden="1" xr:uid="{3F8C516E-C3B4-41D0-AA8F-7BCAB350F85F}"/>
    <cellStyle name="Currency [0] 9403" xfId="18080" hidden="1" xr:uid="{5D49818D-582E-4579-A371-F6BFF54A9B2E}"/>
    <cellStyle name="Currency [0] 9404" xfId="47499" hidden="1" xr:uid="{413B5ACA-4344-4344-BC1D-45EBFA0C2101}"/>
    <cellStyle name="Currency [0] 9404" xfId="18112" hidden="1" xr:uid="{DFE24CB7-FE84-459A-A8B7-1BAFEB188CC4}"/>
    <cellStyle name="Currency [0] 9405" xfId="47545" hidden="1" xr:uid="{C4C268D9-F7D4-48F2-81CB-9C275DC73FFF}"/>
    <cellStyle name="Currency [0] 9405" xfId="18158" hidden="1" xr:uid="{E36AB8DC-AB21-400E-B215-79D868687BFF}"/>
    <cellStyle name="Currency [0] 9406" xfId="47546" hidden="1" xr:uid="{4ED6B8DB-163F-4466-B636-EC64CA2582D8}"/>
    <cellStyle name="Currency [0] 9406" xfId="18159" hidden="1" xr:uid="{881C4A65-8626-4548-B64A-2EF28F19F277}"/>
    <cellStyle name="Currency [0] 9407" xfId="47523" hidden="1" xr:uid="{E47F7168-2AC0-4428-8541-8AEB6BC6279A}"/>
    <cellStyle name="Currency [0] 9407" xfId="18136" hidden="1" xr:uid="{FBFEAB76-EB3E-4621-BEA9-333F82831656}"/>
    <cellStyle name="Currency [0] 9408" xfId="47529" hidden="1" xr:uid="{92B3E9C3-1340-4BF2-80A3-4D20E16EDC9A}"/>
    <cellStyle name="Currency [0] 9408" xfId="18142" hidden="1" xr:uid="{DF1C180C-12BA-4182-BDB5-D7FF0A53C2DF}"/>
    <cellStyle name="Currency [0] 9409" xfId="47543" hidden="1" xr:uid="{DEDF8E64-A410-4854-85A4-33B019B97187}"/>
    <cellStyle name="Currency [0] 9409" xfId="18156" hidden="1" xr:uid="{0AD14012-802D-4653-B0E3-56A8F7A134AE}"/>
    <cellStyle name="Currency [0] 941" xfId="32739" hidden="1" xr:uid="{CAA50DCD-57B9-4B2E-A590-19D9BC510245}"/>
    <cellStyle name="Currency [0] 941" xfId="3350" hidden="1" xr:uid="{D01F00BA-5049-4FE3-BE23-D1735F121C06}"/>
    <cellStyle name="Currency [0] 9410" xfId="47530" hidden="1" xr:uid="{B68541E4-C70A-459D-9ADA-5182332111BF}"/>
    <cellStyle name="Currency [0] 9410" xfId="18143" hidden="1" xr:uid="{CB16954C-9237-45D8-B227-343839D145F8}"/>
    <cellStyle name="Currency [0] 9411" xfId="47547" hidden="1" xr:uid="{57FAC1BE-EF01-4642-B5E4-C117BC12B8C7}"/>
    <cellStyle name="Currency [0] 9411" xfId="18160" hidden="1" xr:uid="{6FC27F55-8645-4583-8991-5416909438E8}"/>
    <cellStyle name="Currency [0] 9412" xfId="47548" hidden="1" xr:uid="{24F7E999-C357-411F-AB78-4B9E63C43263}"/>
    <cellStyle name="Currency [0] 9412" xfId="18161" hidden="1" xr:uid="{0C167013-70EE-4B90-A145-1D860B745056}"/>
    <cellStyle name="Currency [0] 9413" xfId="47544" hidden="1" xr:uid="{72FE886C-D7FE-4FD7-A09D-037FC2E0A216}"/>
    <cellStyle name="Currency [0] 9413" xfId="18157" hidden="1" xr:uid="{07337BC3-FD4E-49ED-B797-CB7B1F82A465}"/>
    <cellStyle name="Currency [0] 9414" xfId="47517" hidden="1" xr:uid="{4997FD49-35A5-4C1D-B058-C503A42F35A4}"/>
    <cellStyle name="Currency [0] 9414" xfId="18130" hidden="1" xr:uid="{3EC790B4-C56D-4518-A680-0425DAC45297}"/>
    <cellStyle name="Currency [0] 9415" xfId="47549" hidden="1" xr:uid="{6C25E9AA-07DA-4323-99F6-7D6152A6D40A}"/>
    <cellStyle name="Currency [0] 9415" xfId="18162" hidden="1" xr:uid="{D4059CAF-255E-4A44-ABAF-006028247F7F}"/>
    <cellStyle name="Currency [0] 9416" xfId="47550" hidden="1" xr:uid="{D13C681E-435C-429D-A56A-9E6A8B974E6E}"/>
    <cellStyle name="Currency [0] 9416" xfId="18163" hidden="1" xr:uid="{9266CBF8-D2DE-4022-95F7-FA70BEC0F48E}"/>
    <cellStyle name="Currency [0] 9417" xfId="47227" hidden="1" xr:uid="{9B5F4C7A-5668-4C55-AB60-C0A25F17A7CB}"/>
    <cellStyle name="Currency [0] 9417" xfId="17840" hidden="1" xr:uid="{B3A6C0A7-F106-4EE0-98A1-3415E8AB701A}"/>
    <cellStyle name="Currency [0] 9418" xfId="47203" hidden="1" xr:uid="{68CADB9E-7FED-458C-8F8C-A3DB03844B24}"/>
    <cellStyle name="Currency [0] 9418" xfId="17816" hidden="1" xr:uid="{54AB7BEE-F22E-4070-9BB2-4481D142A195}"/>
    <cellStyle name="Currency [0] 9419" xfId="47552" hidden="1" xr:uid="{0D741E75-5D21-4DAE-9D57-987B2D502320}"/>
    <cellStyle name="Currency [0] 9419" xfId="18165" hidden="1" xr:uid="{4754F0E7-4B8B-47C0-AE7A-5573A0ED9BFD}"/>
    <cellStyle name="Currency [0] 942" xfId="32664" hidden="1" xr:uid="{2900AF64-BB36-4281-A684-76E36741C9C5}"/>
    <cellStyle name="Currency [0] 942" xfId="3275" hidden="1" xr:uid="{FBC3F1B2-1ECA-4C11-A394-8723BE79A7C6}"/>
    <cellStyle name="Currency [0] 9420" xfId="47556" hidden="1" xr:uid="{C3766D25-CC1C-4079-AE4C-34F0EB0BA6C4}"/>
    <cellStyle name="Currency [0] 9420" xfId="18169" hidden="1" xr:uid="{463E79EB-BFE5-4ECD-A51C-7F09DFA5A46F}"/>
    <cellStyle name="Currency [0] 9421" xfId="47557" hidden="1" xr:uid="{C29BFA93-C832-41E7-BF3B-E88F42336710}"/>
    <cellStyle name="Currency [0] 9421" xfId="18170" hidden="1" xr:uid="{A7D962AC-598A-4B5D-BBA3-84AFB656F93C}"/>
    <cellStyle name="Currency [0] 9422" xfId="47198" hidden="1" xr:uid="{9D5F95F9-A2D9-4387-ABB3-3B253EE6EABF}"/>
    <cellStyle name="Currency [0] 9422" xfId="17811" hidden="1" xr:uid="{E596224D-CDA0-4CE5-A903-43FB290F0BB1}"/>
    <cellStyle name="Currency [0] 9423" xfId="47554" hidden="1" xr:uid="{EAC46244-CA64-46CA-BCE9-7A51A9B61D6D}"/>
    <cellStyle name="Currency [0] 9423" xfId="18167" hidden="1" xr:uid="{9677A39E-14F4-4557-9C3E-AC1A01D22812}"/>
    <cellStyle name="Currency [0] 9424" xfId="47558" hidden="1" xr:uid="{FD589BE8-DC78-4567-AC19-3F56BA2BDAB6}"/>
    <cellStyle name="Currency [0] 9424" xfId="18171" hidden="1" xr:uid="{BBAD39D1-9CFC-495D-90FB-81AD7991E757}"/>
    <cellStyle name="Currency [0] 9425" xfId="47559" hidden="1" xr:uid="{160BC3FC-488E-47F7-8646-5AC0F0511125}"/>
    <cellStyle name="Currency [0] 9425" xfId="18172" hidden="1" xr:uid="{3F2F5E7B-F3E6-4145-8970-1FD23FD22548}"/>
    <cellStyle name="Currency [0] 9426" xfId="47553" hidden="1" xr:uid="{2F3AB61D-7346-4214-9EC8-5AF8C579C413}"/>
    <cellStyle name="Currency [0] 9426" xfId="18166" hidden="1" xr:uid="{625D0587-94B2-4A42-90FF-03AFD0E7EB5A}"/>
    <cellStyle name="Currency [0] 9427" xfId="47215" hidden="1" xr:uid="{4E4A1922-37D7-4581-B9C2-0DA86CFB6EA4}"/>
    <cellStyle name="Currency [0] 9427" xfId="17828" hidden="1" xr:uid="{A56189FD-8371-42DD-8B5E-2E1E22C6E2D1}"/>
    <cellStyle name="Currency [0] 9428" xfId="47565" hidden="1" xr:uid="{48B8F1EC-A04A-4932-9F8F-B47038BB039F}"/>
    <cellStyle name="Currency [0] 9428" xfId="18178" hidden="1" xr:uid="{19FEBC24-2931-41FD-A786-9823ED52B502}"/>
    <cellStyle name="Currency [0] 9429" xfId="47569" hidden="1" xr:uid="{3833BF4C-C062-46E3-91BC-43311F7465C6}"/>
    <cellStyle name="Currency [0] 9429" xfId="18182" hidden="1" xr:uid="{68943970-6B12-4819-975C-58A027278086}"/>
    <cellStyle name="Currency [0] 943" xfId="32696" hidden="1" xr:uid="{C1EBC6D1-F3E1-4E45-BE45-FF9C714828E4}"/>
    <cellStyle name="Currency [0] 943" xfId="3307" hidden="1" xr:uid="{D4765447-292D-4861-881E-5E5D1344EB96}"/>
    <cellStyle name="Currency [0] 9430" xfId="47575" hidden="1" xr:uid="{49F3F4E6-B882-480F-8CC1-3980FDCA6BFA}"/>
    <cellStyle name="Currency [0] 9430" xfId="18188" hidden="1" xr:uid="{458F119D-8D9D-47D6-B5AE-EF74DD83F35A}"/>
    <cellStyle name="Currency [0] 9431" xfId="47578" hidden="1" xr:uid="{077BA896-CE7B-476C-815E-08E3B4B8C779}"/>
    <cellStyle name="Currency [0] 9431" xfId="18191" hidden="1" xr:uid="{8331FFFA-D308-40A6-A233-250FEA2C09AB}"/>
    <cellStyle name="Currency [0] 9432" xfId="47564" hidden="1" xr:uid="{520C7880-7E4F-472C-8724-61C53BAE83CC}"/>
    <cellStyle name="Currency [0] 9432" xfId="18177" hidden="1" xr:uid="{3CB6A3AA-14BB-471F-BC17-2100E03AC4FC}"/>
    <cellStyle name="Currency [0] 9433" xfId="47574" hidden="1" xr:uid="{75C180C7-D95B-454B-8B20-4E65D9D8A84E}"/>
    <cellStyle name="Currency [0] 9433" xfId="18187" hidden="1" xr:uid="{A43F2ADF-C97C-48AB-9EDE-309F0F0EA653}"/>
    <cellStyle name="Currency [0] 9434" xfId="47585" hidden="1" xr:uid="{4A8283F4-0731-4AC5-B611-A1D184CFCCD8}"/>
    <cellStyle name="Currency [0] 9434" xfId="18198" hidden="1" xr:uid="{B643EFAF-425E-47CD-BF8E-341785E5B538}"/>
    <cellStyle name="Currency [0] 9435" xfId="47586" hidden="1" xr:uid="{2CEF59A3-B90A-4A79-AD4E-BD34B993F624}"/>
    <cellStyle name="Currency [0] 9435" xfId="18199" hidden="1" xr:uid="{18250BD1-1A2F-4DE9-B841-D347DAFC19A9}"/>
    <cellStyle name="Currency [0] 9436" xfId="47551" hidden="1" xr:uid="{64218174-1E6E-4E9C-A66B-DD77FCADC5BC}"/>
    <cellStyle name="Currency [0] 9436" xfId="18164" hidden="1" xr:uid="{48E49120-20D2-490F-A536-188316D36CCE}"/>
    <cellStyle name="Currency [0] 9437" xfId="47197" hidden="1" xr:uid="{4DC01343-27D5-4CA3-9301-4055D1B988C5}"/>
    <cellStyle name="Currency [0] 9437" xfId="17810" hidden="1" xr:uid="{A0796A34-1002-4F7E-A66B-AE2CBBF1B69D}"/>
    <cellStyle name="Currency [0] 9438" xfId="47571" hidden="1" xr:uid="{9BBB4C0C-7350-4711-9B1E-00F809012AB8}"/>
    <cellStyle name="Currency [0] 9438" xfId="18184" hidden="1" xr:uid="{57D60869-E2BE-45A6-8EA7-34F0B0366705}"/>
    <cellStyle name="Currency [0] 9439" xfId="47187" hidden="1" xr:uid="{A258C7ED-C200-41A5-92DC-510B63063722}"/>
    <cellStyle name="Currency [0] 9439" xfId="17800" hidden="1" xr:uid="{4648C0F7-3FB2-4AD4-9632-28DC2A89A51C}"/>
    <cellStyle name="Currency [0] 944" xfId="32742" hidden="1" xr:uid="{4FE6C7A2-AEEB-4988-A3A0-17F3D737B298}"/>
    <cellStyle name="Currency [0] 944" xfId="3353" hidden="1" xr:uid="{7221149B-F880-45D2-9D54-5DCCACDBB3A8}"/>
    <cellStyle name="Currency [0] 9440" xfId="47566" hidden="1" xr:uid="{4D4D894D-A429-46D0-881B-13FB0F6E4279}"/>
    <cellStyle name="Currency [0] 9440" xfId="18179" hidden="1" xr:uid="{81CB01A4-0DAA-4CAC-9A49-63994674CDB5}"/>
    <cellStyle name="Currency [0] 9441" xfId="47587" hidden="1" xr:uid="{EA0DB8DE-FBD4-4F5B-AF01-767F560266E4}"/>
    <cellStyle name="Currency [0] 9441" xfId="18200" hidden="1" xr:uid="{C0135D9C-3D45-4305-AB47-41B1578FB0FF}"/>
    <cellStyle name="Currency [0] 9442" xfId="47572" hidden="1" xr:uid="{4290185B-A8B2-4AEC-BFFF-8D370F5E2734}"/>
    <cellStyle name="Currency [0] 9442" xfId="18185" hidden="1" xr:uid="{12A65AA2-54B6-45AA-8A04-2135B35E791D}"/>
    <cellStyle name="Currency [0] 9443" xfId="47576" hidden="1" xr:uid="{EA35FC82-D4B9-4D40-843C-EC8235036E07}"/>
    <cellStyle name="Currency [0] 9443" xfId="18189" hidden="1" xr:uid="{94F5F507-775C-4A7A-AA16-5A80589B1BB0}"/>
    <cellStyle name="Currency [0] 9444" xfId="47592" hidden="1" xr:uid="{1BC40AA7-2BAD-48DD-9AAA-2B0B2D9363A2}"/>
    <cellStyle name="Currency [0] 9444" xfId="18205" hidden="1" xr:uid="{1539AF54-2C93-413F-BB7A-DBBFDF7500D2}"/>
    <cellStyle name="Currency [0] 9445" xfId="47593" hidden="1" xr:uid="{AACB1FFF-0062-4BED-9D35-7881CFCAC133}"/>
    <cellStyle name="Currency [0] 9445" xfId="18206" hidden="1" xr:uid="{42FC1916-9B14-4A87-B6A1-358E6E9C0880}"/>
    <cellStyle name="Currency [0] 9446" xfId="47573" hidden="1" xr:uid="{A3FC53B5-C28F-494B-83C8-FC5BE5CF6D9D}"/>
    <cellStyle name="Currency [0] 9446" xfId="18186" hidden="1" xr:uid="{04E64B56-59BF-4220-9E0F-32291829A329}"/>
    <cellStyle name="Currency [0] 9447" xfId="47580" hidden="1" xr:uid="{CC04E49F-9E03-47D3-8E77-7BCD4D72C3E8}"/>
    <cellStyle name="Currency [0] 9447" xfId="18193" hidden="1" xr:uid="{5B437F9A-5B5D-4A27-B531-B54669551CA0}"/>
    <cellStyle name="Currency [0] 9448" xfId="47584" hidden="1" xr:uid="{E6C5EB17-82DB-46B4-9DCA-8FA32FD76665}"/>
    <cellStyle name="Currency [0] 9448" xfId="18197" hidden="1" xr:uid="{A831725E-EC82-473D-8434-25BB6C1D4154}"/>
    <cellStyle name="Currency [0] 9449" xfId="47579" hidden="1" xr:uid="{60BB5934-7179-403F-9485-DFB39E0EB846}"/>
    <cellStyle name="Currency [0] 9449" xfId="18192" hidden="1" xr:uid="{B74A47E6-FF6A-4E3A-85ED-A97B8970ED96}"/>
    <cellStyle name="Currency [0] 945" xfId="32743" hidden="1" xr:uid="{B41DF36C-34C1-49EB-BAB9-B1D88722A4E7}"/>
    <cellStyle name="Currency [0] 945" xfId="3354" hidden="1" xr:uid="{EA934B48-914B-4AF3-94E3-EEFEB7A22529}"/>
    <cellStyle name="Currency [0] 9450" xfId="47602" hidden="1" xr:uid="{62FF2B45-6288-4BA0-9A99-EDFB78A02071}"/>
    <cellStyle name="Currency [0] 9450" xfId="18215" hidden="1" xr:uid="{6EC8CAE8-DA79-40D0-AE8F-2E6D7A71C019}"/>
    <cellStyle name="Currency [0] 9451" xfId="47608" hidden="1" xr:uid="{A8FE058A-CC81-4275-815D-4EC5A4BA2C1C}"/>
    <cellStyle name="Currency [0] 9451" xfId="18221" hidden="1" xr:uid="{41C5BAFB-8955-48C8-AA61-E46B073DD1C0}"/>
    <cellStyle name="Currency [0] 9452" xfId="47570" hidden="1" xr:uid="{177B8B9A-3CDB-4721-B9C1-7C408FB6D951}"/>
    <cellStyle name="Currency [0] 9452" xfId="18183" hidden="1" xr:uid="{E53342E3-0682-461E-B889-7469F910E6BC}"/>
    <cellStyle name="Currency [0] 9453" xfId="47600" hidden="1" xr:uid="{FA129B8D-A140-4C24-8941-9A020791340C}"/>
    <cellStyle name="Currency [0] 9453" xfId="18213" hidden="1" xr:uid="{8D1DFD2E-FA9A-4386-94F7-43BD72DDD6F2}"/>
    <cellStyle name="Currency [0] 9454" xfId="47612" hidden="1" xr:uid="{E665E22B-A2DA-4D56-881D-848D9A225045}"/>
    <cellStyle name="Currency [0] 9454" xfId="18225" hidden="1" xr:uid="{EF3FE502-D341-4C0B-9F07-81A209F817D1}"/>
    <cellStyle name="Currency [0] 9455" xfId="47613" hidden="1" xr:uid="{C6580622-A141-4B26-BD74-610A922E9375}"/>
    <cellStyle name="Currency [0] 9455" xfId="18226" hidden="1" xr:uid="{CF29C6F6-12C2-4767-A54E-DBBF41E6F7B3}"/>
    <cellStyle name="Currency [0] 9456" xfId="47561" hidden="1" xr:uid="{88D9D381-7010-4146-ABC3-C95A5601B82A}"/>
    <cellStyle name="Currency [0] 9456" xfId="18174" hidden="1" xr:uid="{583CFF16-804C-4CD7-B614-E4CED70C9005}"/>
    <cellStyle name="Currency [0] 9457" xfId="47568" hidden="1" xr:uid="{458CC5C3-B0CD-449B-985A-8993B2371008}"/>
    <cellStyle name="Currency [0] 9457" xfId="18181" hidden="1" xr:uid="{F0581148-6B0E-4274-999C-083C4048E066}"/>
    <cellStyle name="Currency [0] 9458" xfId="47597" hidden="1" xr:uid="{837D4D31-F0D7-4F17-B61A-2004F405A524}"/>
    <cellStyle name="Currency [0] 9458" xfId="18210" hidden="1" xr:uid="{F15DD2BA-5F36-4474-88FE-9E48BF8B8E7A}"/>
    <cellStyle name="Currency [0] 9459" xfId="47582" hidden="1" xr:uid="{96BB0555-B25C-4B67-AA22-2E859FA0F056}"/>
    <cellStyle name="Currency [0] 9459" xfId="18195" hidden="1" xr:uid="{DD51BA1F-445E-4535-9163-D4BBD9EBA791}"/>
    <cellStyle name="Currency [0] 946" xfId="32720" hidden="1" xr:uid="{A16C72CE-69B8-4A61-833A-5BF41E63D3F7}"/>
    <cellStyle name="Currency [0] 946" xfId="3331" hidden="1" xr:uid="{10F6FBDD-AF8D-4E2A-ADA1-9CF6C2BB47B8}"/>
    <cellStyle name="Currency [0] 9460" xfId="47555" hidden="1" xr:uid="{1D8B1ABD-C9ED-4169-A741-287DF2F42B49}"/>
    <cellStyle name="Currency [0] 9460" xfId="18168" hidden="1" xr:uid="{DFACCFEA-85B6-466B-BDB3-C50009CFCE2F}"/>
    <cellStyle name="Currency [0] 9461" xfId="47619" hidden="1" xr:uid="{074FA265-5B6B-4D09-8EC0-CC119B4B08A7}"/>
    <cellStyle name="Currency [0] 9461" xfId="18232" hidden="1" xr:uid="{EC4F2BF1-2F6E-4ABA-9DF2-5D32FA0D9722}"/>
    <cellStyle name="Currency [0] 9462" xfId="47598" hidden="1" xr:uid="{3B360E26-366A-4EE6-ABE3-E85A91351683}"/>
    <cellStyle name="Currency [0] 9462" xfId="18211" hidden="1" xr:uid="{6FF3DAD8-F075-462C-98B5-BC3FC2C3AE5F}"/>
    <cellStyle name="Currency [0] 9463" xfId="47605" hidden="1" xr:uid="{E82575E1-2957-42C8-808F-7284CCA3E71A}"/>
    <cellStyle name="Currency [0] 9463" xfId="18218" hidden="1" xr:uid="{7C85CBFE-F39A-4CA6-9D92-DCE61105E6E9}"/>
    <cellStyle name="Currency [0] 9464" xfId="47620" hidden="1" xr:uid="{FD7FF036-E2FA-4BF6-AAEC-30CD66A431BA}"/>
    <cellStyle name="Currency [0] 9464" xfId="18233" hidden="1" xr:uid="{9594A815-1AFF-4F19-9428-2B30B5290560}"/>
    <cellStyle name="Currency [0] 9465" xfId="47621" hidden="1" xr:uid="{47614BBD-4B16-43F9-BF9B-147BE66A6E24}"/>
    <cellStyle name="Currency [0] 9465" xfId="18234" hidden="1" xr:uid="{5A56D36E-BFB8-4BEA-8780-708CD41ECEE1}"/>
    <cellStyle name="Currency [0] 9466" xfId="47596" hidden="1" xr:uid="{3B193020-9123-46FC-AC8D-80A1C992EF1B}"/>
    <cellStyle name="Currency [0] 9466" xfId="18209" hidden="1" xr:uid="{7E3E5066-0B90-4D4E-B993-771329E7793D}"/>
    <cellStyle name="Currency [0] 9467" xfId="47595" hidden="1" xr:uid="{799485D6-CDAB-4FF5-9E57-30D1F705B296}"/>
    <cellStyle name="Currency [0] 9467" xfId="18208" hidden="1" xr:uid="{FCEA5AFC-F3E7-41B4-8BBD-9DB5EEB67470}"/>
    <cellStyle name="Currency [0] 9468" xfId="47590" hidden="1" xr:uid="{48DD948B-715F-4A18-88B3-46E46CFBE321}"/>
    <cellStyle name="Currency [0] 9468" xfId="18203" hidden="1" xr:uid="{1CAC585C-D713-40CF-89A1-B845725FD720}"/>
    <cellStyle name="Currency [0] 9469" xfId="47588" hidden="1" xr:uid="{7A7512C9-2497-4CF7-B580-59B732FA1CB4}"/>
    <cellStyle name="Currency [0] 9469" xfId="18201" hidden="1" xr:uid="{D6FE9709-AFB2-49B9-BA92-302B7A7CDD8A}"/>
    <cellStyle name="Currency [0] 947" xfId="32726" hidden="1" xr:uid="{1F653A48-B7CB-430B-B1F8-6949441801CF}"/>
    <cellStyle name="Currency [0] 947" xfId="3337" hidden="1" xr:uid="{5E4DF008-2DBE-4B07-82EF-607BDF97FED3}"/>
    <cellStyle name="Currency [0] 9470" xfId="47589" hidden="1" xr:uid="{468F3721-C65E-41BB-B8F6-704FDC1A3CFE}"/>
    <cellStyle name="Currency [0] 9470" xfId="18202" hidden="1" xr:uid="{30A75DD5-8D6E-4940-9D6C-DE1AAA2FDE7E}"/>
    <cellStyle name="Currency [0] 9471" xfId="47626" hidden="1" xr:uid="{4F406257-70FD-48CC-9FE8-05CB5983C266}"/>
    <cellStyle name="Currency [0] 9471" xfId="18239" hidden="1" xr:uid="{64C3DE6C-75E4-4FFC-A689-BA53E3B82CF3}"/>
    <cellStyle name="Currency [0] 9472" xfId="47205" hidden="1" xr:uid="{5C96EB58-11E7-4707-94BF-5F60E19668CD}"/>
    <cellStyle name="Currency [0] 9472" xfId="17818" hidden="1" xr:uid="{9EA5C816-E66D-412B-B552-EBB7371DDB88}"/>
    <cellStyle name="Currency [0] 9473" xfId="47616" hidden="1" xr:uid="{3B458477-17EC-4721-AE74-A98D1563B659}"/>
    <cellStyle name="Currency [0] 9473" xfId="18229" hidden="1" xr:uid="{DC9E7B2E-2361-4FED-A0C8-44012DA7A488}"/>
    <cellStyle name="Currency [0] 9474" xfId="47628" hidden="1" xr:uid="{7AB2C221-DC91-4EA0-900A-CC4D63EB95BB}"/>
    <cellStyle name="Currency [0] 9474" xfId="18241" hidden="1" xr:uid="{1295FB90-F828-4222-90F8-6772158898F6}"/>
    <cellStyle name="Currency [0] 9475" xfId="47629" hidden="1" xr:uid="{193D1105-D94E-4C94-8A6C-263BFE86B830}"/>
    <cellStyle name="Currency [0] 9475" xfId="18242" hidden="1" xr:uid="{3A735FBA-5754-45F2-8ADE-4909BAC94D03}"/>
    <cellStyle name="Currency [0] 9476" xfId="47567" hidden="1" xr:uid="{E5779646-EFFC-4685-83A7-1F5EF7DEB35E}"/>
    <cellStyle name="Currency [0] 9476" xfId="18180" hidden="1" xr:uid="{7C606533-EFF9-4864-88F5-8BF7F7727B8A}"/>
    <cellStyle name="Currency [0] 9477" xfId="47603" hidden="1" xr:uid="{B023527D-2468-44F7-BD39-B3896E6B50CC}"/>
    <cellStyle name="Currency [0] 9477" xfId="18216" hidden="1" xr:uid="{865F8FC7-1A5D-4479-B037-0B240EC58324}"/>
    <cellStyle name="Currency [0] 9478" xfId="47583" hidden="1" xr:uid="{B2438973-19D0-4511-BED0-8077120F899C}"/>
    <cellStyle name="Currency [0] 9478" xfId="18196" hidden="1" xr:uid="{E024332A-5E89-4BCB-A420-E0908CC5BC0E}"/>
    <cellStyle name="Currency [0] 9479" xfId="47599" hidden="1" xr:uid="{3C715E25-BAB5-44B1-9382-E45FB9170D55}"/>
    <cellStyle name="Currency [0] 9479" xfId="18212" hidden="1" xr:uid="{66515851-2A69-42B1-B206-F5EDF92ED353}"/>
    <cellStyle name="Currency [0] 948" xfId="32740" hidden="1" xr:uid="{E6F1A2A8-B030-4880-8E49-539DC8D6189C}"/>
    <cellStyle name="Currency [0] 948" xfId="3351" hidden="1" xr:uid="{A77C0BE2-79E4-4531-BF95-93FE041797B8}"/>
    <cellStyle name="Currency [0] 9480" xfId="47601" hidden="1" xr:uid="{B8EB97C8-B32D-4CB8-81D1-89683AF9E084}"/>
    <cellStyle name="Currency [0] 9480" xfId="18214" hidden="1" xr:uid="{B090DBB4-03EB-40C6-932B-E9514F90845F}"/>
    <cellStyle name="Currency [0] 9481" xfId="47632" hidden="1" xr:uid="{DE9A3DC2-AE93-4BBE-A1FA-610534BCC8A4}"/>
    <cellStyle name="Currency [0] 9481" xfId="18245" hidden="1" xr:uid="{F7FBA49A-61DE-4DB5-BD26-7FFC1901BBBB}"/>
    <cellStyle name="Currency [0] 9482" xfId="47208" hidden="1" xr:uid="{444B9927-E30B-4332-AAA8-E38783BEE658}"/>
    <cellStyle name="Currency [0] 9482" xfId="17821" hidden="1" xr:uid="{2511833A-DA21-4624-A212-E244EEA476AB}"/>
    <cellStyle name="Currency [0] 9483" xfId="47624" hidden="1" xr:uid="{CEF3AC3D-B228-47B7-A40F-C5A15F13EEF7}"/>
    <cellStyle name="Currency [0] 9483" xfId="18237" hidden="1" xr:uid="{D7CD5478-D3D1-4532-BCB5-C18D9C913017}"/>
    <cellStyle name="Currency [0] 9484" xfId="47634" hidden="1" xr:uid="{FE423777-E6DC-4FEA-83C2-997455ACF7F6}"/>
    <cellStyle name="Currency [0] 9484" xfId="18247" hidden="1" xr:uid="{B221186A-333D-4147-BA3B-669AC63DF690}"/>
    <cellStyle name="Currency [0] 9485" xfId="47635" hidden="1" xr:uid="{4B2A48E9-E3DF-4E02-8B2C-E21F3B4D7768}"/>
    <cellStyle name="Currency [0] 9485" xfId="18248" hidden="1" xr:uid="{751B514D-873E-43AE-B478-77CA7DA1D12F}"/>
    <cellStyle name="Currency [0] 9486" xfId="47563" hidden="1" xr:uid="{D1286B3A-78AC-4C40-8DF6-ADB6B29166D6}"/>
    <cellStyle name="Currency [0] 9486" xfId="18176" hidden="1" xr:uid="{F370DEC2-4C19-4E77-877D-12F4FA6D06F6}"/>
    <cellStyle name="Currency [0] 9487" xfId="47614" hidden="1" xr:uid="{DCAF75FA-EA49-413B-95C3-EAA6158E7987}"/>
    <cellStyle name="Currency [0] 9487" xfId="18227" hidden="1" xr:uid="{9E395950-9CAC-4A18-A6D3-1B13AD571825}"/>
    <cellStyle name="Currency [0] 9488" xfId="47594" hidden="1" xr:uid="{03BBEC08-FA8B-42BC-8296-9F3A8C093867}"/>
    <cellStyle name="Currency [0] 9488" xfId="18207" hidden="1" xr:uid="{8677B79D-C487-46EC-8ACF-2E2F8B078BF3}"/>
    <cellStyle name="Currency [0] 9489" xfId="47606" hidden="1" xr:uid="{EEF948E2-03C8-4CF1-B3B6-C56CBC7E4926}"/>
    <cellStyle name="Currency [0] 9489" xfId="18219" hidden="1" xr:uid="{C00CEBDA-2137-4653-8D71-162BD3B365F2}"/>
    <cellStyle name="Currency [0] 949" xfId="32727" hidden="1" xr:uid="{A720300C-11D2-4A32-9663-DEE80AAC8796}"/>
    <cellStyle name="Currency [0] 949" xfId="3338" hidden="1" xr:uid="{72EF001F-DE19-4451-B9DA-E5F70AA03513}"/>
    <cellStyle name="Currency [0] 9490" xfId="47604" hidden="1" xr:uid="{40A94AB7-859C-447F-9EE5-3B7E96A1626B}"/>
    <cellStyle name="Currency [0] 9490" xfId="18217" hidden="1" xr:uid="{1F3B173A-32C8-4E0A-823E-B3438304F635}"/>
    <cellStyle name="Currency [0] 9491" xfId="47637" hidden="1" xr:uid="{702E7278-EAD6-4EC1-8D93-FB27BD8FE74B}"/>
    <cellStyle name="Currency [0] 9491" xfId="18250" hidden="1" xr:uid="{910B7351-A0E4-421F-854D-3B91FF9EFEEC}"/>
    <cellStyle name="Currency [0] 9492" xfId="47581" hidden="1" xr:uid="{AD44504D-F276-4F97-BC9F-0AB42A833BE1}"/>
    <cellStyle name="Currency [0] 9492" xfId="18194" hidden="1" xr:uid="{44A67686-171A-46A8-B1D7-49777A6A19F6}"/>
    <cellStyle name="Currency [0] 9493" xfId="47631" hidden="1" xr:uid="{EEC2850A-9E8E-40B1-BC55-D7230FB56F26}"/>
    <cellStyle name="Currency [0] 9493" xfId="18244" hidden="1" xr:uid="{CA0E614A-BAC3-4AAB-BC70-B0F686BFB5AB}"/>
    <cellStyle name="Currency [0] 9494" xfId="47641" hidden="1" xr:uid="{B61D4E6A-E658-4599-80F2-7B8EB2B40CDD}"/>
    <cellStyle name="Currency [0] 9494" xfId="18254" hidden="1" xr:uid="{E9E0FAD8-E462-470C-ACB9-046C81CB3C7F}"/>
    <cellStyle name="Currency [0] 9495" xfId="47642" hidden="1" xr:uid="{AAAB472E-CCC4-4074-933A-83F11E673425}"/>
    <cellStyle name="Currency [0] 9495" xfId="18255" hidden="1" xr:uid="{F78A088C-5FBF-4A7E-B9B2-0E85565E725A}"/>
    <cellStyle name="Currency [0] 9496" xfId="47607" hidden="1" xr:uid="{80914F7B-A5B2-40C9-B8F3-6E4BE9F90891}"/>
    <cellStyle name="Currency [0] 9496" xfId="18220" hidden="1" xr:uid="{FB4AC40F-0357-4ECA-A852-AD140D002DA7}"/>
    <cellStyle name="Currency [0] 9497" xfId="47622" hidden="1" xr:uid="{A580F347-3CBC-48BB-893D-F7AE7C32D540}"/>
    <cellStyle name="Currency [0] 9497" xfId="18235" hidden="1" xr:uid="{FFBAC0AB-E46C-4379-BDC4-34DE135AF56F}"/>
    <cellStyle name="Currency [0] 9498" xfId="47188" hidden="1" xr:uid="{A138AB6A-8D69-44E4-9E14-F80190D76D4D}"/>
    <cellStyle name="Currency [0] 9498" xfId="17801" hidden="1" xr:uid="{9508957B-61D9-4DA8-9EE7-F11F71D75410}"/>
    <cellStyle name="Currency [0] 9499" xfId="47617" hidden="1" xr:uid="{83053AE1-2A67-4131-8E4D-455C7F57A463}"/>
    <cellStyle name="Currency [0] 9499" xfId="18230" hidden="1" xr:uid="{5D8AEE10-DCA9-4978-A11D-7CE57855A559}"/>
    <cellStyle name="Currency [0] 95" xfId="31825" hidden="1" xr:uid="{88CD16D6-7973-4593-98C7-A39E4794DD99}"/>
    <cellStyle name="Currency [0] 95" xfId="2436" hidden="1" xr:uid="{3D3F4E0A-E63E-4DB1-8D28-3DA6704B94DD}"/>
    <cellStyle name="Currency [0] 950" xfId="32744" hidden="1" xr:uid="{3E33E7B1-CB3C-4EA5-8725-1DC01BF090E3}"/>
    <cellStyle name="Currency [0] 950" xfId="3355" hidden="1" xr:uid="{F310340F-FBE4-4ABA-80A9-81E22DAB0D7C}"/>
    <cellStyle name="Currency [0] 9500" xfId="47615" hidden="1" xr:uid="{47C79D06-3464-4816-97B7-ADD3D460DA91}"/>
    <cellStyle name="Currency [0] 9500" xfId="18228" hidden="1" xr:uid="{BB650ED5-0A98-493A-84E8-3ED5B52D30C2}"/>
    <cellStyle name="Currency [0] 9501" xfId="47644" hidden="1" xr:uid="{68E01418-D16D-47E0-8FBB-85148E45A04A}"/>
    <cellStyle name="Currency [0] 9501" xfId="18257" hidden="1" xr:uid="{40E61330-5D2E-407D-9C65-7DD44582D073}"/>
    <cellStyle name="Currency [0] 9502" xfId="47560" hidden="1" xr:uid="{B098F5F5-78A2-43C7-BCAF-293B6B21A981}"/>
    <cellStyle name="Currency [0] 9502" xfId="18173" hidden="1" xr:uid="{DD657EF9-90FA-4A47-BFCA-295D043E910F}"/>
    <cellStyle name="Currency [0] 9503" xfId="47636" hidden="1" xr:uid="{7D7E29C2-0F6A-4408-96FC-EB81073A4F40}"/>
    <cellStyle name="Currency [0] 9503" xfId="18249" hidden="1" xr:uid="{D6ECE62A-0A36-4835-889E-4F048E3B6C0F}"/>
    <cellStyle name="Currency [0] 9504" xfId="47646" hidden="1" xr:uid="{994AC416-6773-4090-B311-FAA0DADEB0C1}"/>
    <cellStyle name="Currency [0] 9504" xfId="18259" hidden="1" xr:uid="{7B2E632A-EBE2-4F58-9176-A77D75952982}"/>
    <cellStyle name="Currency [0] 9505" xfId="47647" hidden="1" xr:uid="{2E4D3849-A7A5-4CB5-933F-F31EA252F953}"/>
    <cellStyle name="Currency [0] 9505" xfId="18260" hidden="1" xr:uid="{5C723C71-311C-463E-9E63-4154033FF142}"/>
    <cellStyle name="Currency [0] 9506" xfId="47618" hidden="1" xr:uid="{76705B56-053F-4251-AA58-DD0C3B819129}"/>
    <cellStyle name="Currency [0] 9506" xfId="18231" hidden="1" xr:uid="{8ACEC887-51AF-4573-B0C1-28827A42FDA8}"/>
    <cellStyle name="Currency [0] 9507" xfId="47630" hidden="1" xr:uid="{0A60FF7A-FCE2-423C-8394-B287C5A11A00}"/>
    <cellStyle name="Currency [0] 9507" xfId="18243" hidden="1" xr:uid="{438EB07C-5FB5-4D61-92BF-CDF6A3E56670}"/>
    <cellStyle name="Currency [0] 9508" xfId="47610" hidden="1" xr:uid="{AB39A6E1-3E8C-49F7-A6CB-928660EF5010}"/>
    <cellStyle name="Currency [0] 9508" xfId="18223" hidden="1" xr:uid="{83778B5F-B307-41C9-AFC2-354D9132AAFA}"/>
    <cellStyle name="Currency [0] 9509" xfId="47625" hidden="1" xr:uid="{A4857D9A-EC93-4523-97BE-16F83E6B76F0}"/>
    <cellStyle name="Currency [0] 9509" xfId="18238" hidden="1" xr:uid="{34BCCDDE-B09A-4428-A3F0-CE1601A023E6}"/>
    <cellStyle name="Currency [0] 951" xfId="32745" hidden="1" xr:uid="{1FE5DE16-6437-4D41-A16E-62C48DD3C5B4}"/>
    <cellStyle name="Currency [0] 951" xfId="3356" hidden="1" xr:uid="{1DDBD3D2-B643-4131-8D2E-DB90226EC8A5}"/>
    <cellStyle name="Currency [0] 9510" xfId="47623" hidden="1" xr:uid="{C29EBFF2-D979-4CAB-ADB5-A8818FABCB29}"/>
    <cellStyle name="Currency [0] 9510" xfId="18236" hidden="1" xr:uid="{52ABB0D1-4069-40CB-BD8A-2EC2D35C641F}"/>
    <cellStyle name="Currency [0] 9511" xfId="47649" hidden="1" xr:uid="{B90CB069-BD97-4901-A7BF-259B858023B0}"/>
    <cellStyle name="Currency [0] 9511" xfId="18262" hidden="1" xr:uid="{4CB5E1A4-911D-4067-BAF3-7945817E8989}"/>
    <cellStyle name="Currency [0] 9512" xfId="47562" hidden="1" xr:uid="{0B671E6D-DDDE-47CE-A2E7-2DD554A0799B}"/>
    <cellStyle name="Currency [0] 9512" xfId="18175" hidden="1" xr:uid="{BCB0A0BE-AE83-4AF8-86BD-8AFE9BF139BA}"/>
    <cellStyle name="Currency [0] 9513" xfId="47643" hidden="1" xr:uid="{150FD160-F96F-4E57-8E2A-40A13C1EB952}"/>
    <cellStyle name="Currency [0] 9513" xfId="18256" hidden="1" xr:uid="{432482CC-CA71-4C95-8D24-E816E833806F}"/>
    <cellStyle name="Currency [0] 9514" xfId="47650" hidden="1" xr:uid="{B9625E22-DE3F-4B7F-97FC-6120C96382D3}"/>
    <cellStyle name="Currency [0] 9514" xfId="18263" hidden="1" xr:uid="{C48D1C92-6E80-48B7-AC75-19D1BC87D1DC}"/>
    <cellStyle name="Currency [0] 9515" xfId="47651" hidden="1" xr:uid="{AD347F70-089F-4E56-9F0B-3A4F10630D85}"/>
    <cellStyle name="Currency [0] 9515" xfId="18264" hidden="1" xr:uid="{7990E7CA-4EBB-4056-A704-7D12DD6AA46E}"/>
    <cellStyle name="Currency [0] 9516" xfId="47591" hidden="1" xr:uid="{0D7E2B67-D6EF-490B-B171-2155EDC44248}"/>
    <cellStyle name="Currency [0] 9516" xfId="18204" hidden="1" xr:uid="{08315908-9720-4B9C-8CB3-F1A3A8DE5C3D}"/>
    <cellStyle name="Currency [0] 9517" xfId="47611" hidden="1" xr:uid="{8B704B32-2B0E-40FF-A03A-1F2C53D266C6}"/>
    <cellStyle name="Currency [0] 9517" xfId="18224" hidden="1" xr:uid="{F7CAD277-226D-4980-954C-911789D325AD}"/>
    <cellStyle name="Currency [0] 9518" xfId="47645" hidden="1" xr:uid="{3309E247-936B-414A-97C5-5F9EC3BD5DB0}"/>
    <cellStyle name="Currency [0] 9518" xfId="18258" hidden="1" xr:uid="{EA89B350-82B8-4730-B2F6-7FD625D823EC}"/>
    <cellStyle name="Currency [0] 9519" xfId="47638" hidden="1" xr:uid="{492BAF89-2520-4CB1-9429-134A866942E1}"/>
    <cellStyle name="Currency [0] 9519" xfId="18251" hidden="1" xr:uid="{509DF610-5323-40BE-8050-3AEF7D619203}"/>
    <cellStyle name="Currency [0] 952" xfId="32741" hidden="1" xr:uid="{90D56584-CD22-4D68-9F00-E10BC3483D02}"/>
    <cellStyle name="Currency [0] 952" xfId="3352" hidden="1" xr:uid="{5202CFA7-1FD0-427C-91B4-F82887810ED5}"/>
    <cellStyle name="Currency [0] 9520" xfId="47648" hidden="1" xr:uid="{1AECA49C-DA1E-45F7-ACB0-9B62E8A89308}"/>
    <cellStyle name="Currency [0] 9520" xfId="18261" hidden="1" xr:uid="{97E440E8-3D8A-480E-804B-ACF97B034D50}"/>
    <cellStyle name="Currency [0] 9521" xfId="47652" hidden="1" xr:uid="{FF457E58-03A1-459A-9B5B-5E17F6B9132C}"/>
    <cellStyle name="Currency [0] 9521" xfId="18265" hidden="1" xr:uid="{B0548097-CB2A-4DFC-ABDF-8F4276803169}"/>
    <cellStyle name="Currency [0] 9522" xfId="47577" hidden="1" xr:uid="{3DE4F4FC-B008-4217-9EFB-4222C68A8452}"/>
    <cellStyle name="Currency [0] 9522" xfId="18190" hidden="1" xr:uid="{13398781-D701-4E5A-B0C4-AEA5F3B39D98}"/>
    <cellStyle name="Currency [0] 9523" xfId="47609" hidden="1" xr:uid="{71420AFC-7B0A-449F-8187-DB1434C453EF}"/>
    <cellStyle name="Currency [0] 9523" xfId="18222" hidden="1" xr:uid="{06E91183-EFBD-4E82-B58F-DC773CB226D7}"/>
    <cellStyle name="Currency [0] 9524" xfId="47655" hidden="1" xr:uid="{B5D33A45-489F-47F3-BA1E-9F6535B60350}"/>
    <cellStyle name="Currency [0] 9524" xfId="18268" hidden="1" xr:uid="{EC3B9376-A975-4E80-B440-6B87470BB30A}"/>
    <cellStyle name="Currency [0] 9525" xfId="47656" hidden="1" xr:uid="{C92D0764-7D16-4038-8D5F-CE6170F1D729}"/>
    <cellStyle name="Currency [0] 9525" xfId="18269" hidden="1" xr:uid="{13D7D291-D521-4158-8CF5-F3218D472E12}"/>
    <cellStyle name="Currency [0] 9526" xfId="47633" hidden="1" xr:uid="{CB73EE05-A4A5-4580-AA29-EB4DA5C2596B}"/>
    <cellStyle name="Currency [0] 9526" xfId="18246" hidden="1" xr:uid="{C15067EE-1DF9-4A1C-9862-019F07ED1CDC}"/>
    <cellStyle name="Currency [0] 9527" xfId="47639" hidden="1" xr:uid="{37E87D4F-D764-4406-8585-FB07B1E6EA1E}"/>
    <cellStyle name="Currency [0] 9527" xfId="18252" hidden="1" xr:uid="{79B72AF0-7FB8-4C1E-BD65-26F07545C529}"/>
    <cellStyle name="Currency [0] 9528" xfId="47653" hidden="1" xr:uid="{124CBFCD-302B-4B51-80F8-31304E0016A5}"/>
    <cellStyle name="Currency [0] 9528" xfId="18266" hidden="1" xr:uid="{95B298D5-7B80-4718-9844-7A98924BD9CA}"/>
    <cellStyle name="Currency [0] 9529" xfId="47640" hidden="1" xr:uid="{F56E43C1-A5A4-412B-9C7D-7F71E6D5A0EF}"/>
    <cellStyle name="Currency [0] 9529" xfId="18253" hidden="1" xr:uid="{982AD0AE-174A-425F-A5D7-BD6A91710F8A}"/>
    <cellStyle name="Currency [0] 953" xfId="32714" hidden="1" xr:uid="{DCEA249B-B8A9-4A94-B544-E126A336F4E0}"/>
    <cellStyle name="Currency [0] 953" xfId="3325" hidden="1" xr:uid="{DA0D50DA-63E1-42E8-A819-9A04A79E6117}"/>
    <cellStyle name="Currency [0] 9530" xfId="47657" hidden="1" xr:uid="{08001EBD-D9BC-46E9-93BF-477F5AF893DC}"/>
    <cellStyle name="Currency [0] 9530" xfId="18270" hidden="1" xr:uid="{596E58AD-1A4E-4083-9265-E1611DF5BDB0}"/>
    <cellStyle name="Currency [0] 9531" xfId="47658" hidden="1" xr:uid="{BB3D067A-67E5-42BC-A2AE-23CA4A2D2117}"/>
    <cellStyle name="Currency [0] 9531" xfId="18271" hidden="1" xr:uid="{70B4CFD6-D20D-4158-A720-6481FEF73AB5}"/>
    <cellStyle name="Currency [0] 9532" xfId="47654" hidden="1" xr:uid="{F5FA39BE-D06D-4A71-B1CB-1F8B45B949CF}"/>
    <cellStyle name="Currency [0] 9532" xfId="18267" hidden="1" xr:uid="{B30E0AC2-6123-4595-B7B4-E3A83337D43F}"/>
    <cellStyle name="Currency [0] 9533" xfId="47627" hidden="1" xr:uid="{0425A2EE-715E-4E44-8CDE-15066A5A8CE7}"/>
    <cellStyle name="Currency [0] 9533" xfId="18240" hidden="1" xr:uid="{CF63AD4E-BFC7-4C99-933E-79A84171B14A}"/>
    <cellStyle name="Currency [0] 9534" xfId="47659" hidden="1" xr:uid="{1AF685E3-2A5F-4531-9D7F-17934CF97E9A}"/>
    <cellStyle name="Currency [0] 9534" xfId="18272" hidden="1" xr:uid="{0039E807-7F0C-47C1-A12C-E952E5383B66}"/>
    <cellStyle name="Currency [0] 9535" xfId="47660" hidden="1" xr:uid="{651D928A-C333-4955-84FA-5B7ED9339E53}"/>
    <cellStyle name="Currency [0] 9535" xfId="18273" hidden="1" xr:uid="{2A231DBF-1721-42CC-8151-CE8C238771DD}"/>
    <cellStyle name="Currency [0] 9536" xfId="47692" hidden="1" xr:uid="{3FCB1CCA-84A6-4957-B210-750C242E7AFD}"/>
    <cellStyle name="Currency [0] 9536" xfId="18305" hidden="1" xr:uid="{5D18FA7E-A543-48A1-9B9C-4F37B6CAE4E1}"/>
    <cellStyle name="Currency [0] 9537" xfId="47701" hidden="1" xr:uid="{DF1C18FF-6072-4804-8DDC-08DB4B3427AF}"/>
    <cellStyle name="Currency [0] 9537" xfId="18314" hidden="1" xr:uid="{47D75677-595B-4D18-A551-D09C8EB34576}"/>
    <cellStyle name="Currency [0] 9538" xfId="47704" hidden="1" xr:uid="{75DC63C2-84D5-4A52-99FE-19F90034B8D2}"/>
    <cellStyle name="Currency [0] 9538" xfId="18317" hidden="1" xr:uid="{88C6B038-83E2-4C5E-BF08-4EE4025F93C6}"/>
    <cellStyle name="Currency [0] 9539" xfId="47710" hidden="1" xr:uid="{6BE61E64-2DCF-409A-82FD-4452BDA2DA62}"/>
    <cellStyle name="Currency [0] 9539" xfId="18323" hidden="1" xr:uid="{BD4FB961-D95A-4B39-954B-84D38F79381B}"/>
    <cellStyle name="Currency [0] 954" xfId="32746" hidden="1" xr:uid="{D0127EA3-D5BB-4FCA-BE66-3A2C63B8F19A}"/>
    <cellStyle name="Currency [0] 954" xfId="3357" hidden="1" xr:uid="{C2C2FD92-F29B-4E5E-8BC0-D8B67B995A8B}"/>
    <cellStyle name="Currency [0] 9540" xfId="47712" hidden="1" xr:uid="{6B6D9374-5643-4A1E-88C9-29242982ECF3}"/>
    <cellStyle name="Currency [0] 9540" xfId="18325" hidden="1" xr:uid="{B05C4C7B-3DC3-455E-A023-DC7D0F7811BF}"/>
    <cellStyle name="Currency [0] 9541" xfId="47700" hidden="1" xr:uid="{289B0942-EBD3-4421-BB8B-C755B77F1DF5}"/>
    <cellStyle name="Currency [0] 9541" xfId="18313" hidden="1" xr:uid="{D725410A-01B4-415B-A38E-FA865A376826}"/>
    <cellStyle name="Currency [0] 9542" xfId="47708" hidden="1" xr:uid="{73FD6C37-F81A-432E-AC78-C0296548784D}"/>
    <cellStyle name="Currency [0] 9542" xfId="18321" hidden="1" xr:uid="{34B1F195-62FC-4FC2-975B-AD98E2B61791}"/>
    <cellStyle name="Currency [0] 9543" xfId="47713" hidden="1" xr:uid="{914A5DC3-E3C0-4491-83A0-5206BAB4A4C8}"/>
    <cellStyle name="Currency [0] 9543" xfId="18326" hidden="1" xr:uid="{F661844F-A8F2-4EF4-8596-91A2BD993750}"/>
    <cellStyle name="Currency [0] 9544" xfId="47714" hidden="1" xr:uid="{CF13B662-78E7-4197-AE78-CA34067F1D3C}"/>
    <cellStyle name="Currency [0] 9544" xfId="18327" hidden="1" xr:uid="{B21274F1-B219-4F5C-9924-5880B1B4B91C}"/>
    <cellStyle name="Currency [0] 9545" xfId="47705" hidden="1" xr:uid="{D3524838-3A6B-4543-ABBB-2D58117CCBC3}"/>
    <cellStyle name="Currency [0] 9545" xfId="18318" hidden="1" xr:uid="{71E8F12C-B67C-43F0-B062-039BD6439C4D}"/>
    <cellStyle name="Currency [0] 9546" xfId="47693" hidden="1" xr:uid="{C6AB3F22-E775-4A2C-B549-6D26076E4436}"/>
    <cellStyle name="Currency [0] 9546" xfId="18306" hidden="1" xr:uid="{F0D86F19-82D7-4A8D-BBBD-3CD547C0C4C7}"/>
    <cellStyle name="Currency [0] 9547" xfId="47720" hidden="1" xr:uid="{C096445F-0292-41BD-9293-D66B2CD7BB42}"/>
    <cellStyle name="Currency [0] 9547" xfId="18333" hidden="1" xr:uid="{48DD51DB-A190-4E69-9205-8C6594E9C1B7}"/>
    <cellStyle name="Currency [0] 9548" xfId="47724" hidden="1" xr:uid="{2D8FF18E-0B00-4E58-8C1E-FB0746CA4780}"/>
    <cellStyle name="Currency [0] 9548" xfId="18337" hidden="1" xr:uid="{9AC833EC-ED0E-4896-90B9-16C6A790058E}"/>
    <cellStyle name="Currency [0] 9549" xfId="47730" hidden="1" xr:uid="{2374B4C5-9D7B-4AE5-8F24-E7A8BC726BAF}"/>
    <cellStyle name="Currency [0] 9549" xfId="18343" hidden="1" xr:uid="{8E41E95A-6D98-4A14-8259-9DE3649FF85A}"/>
    <cellStyle name="Currency [0] 955" xfId="32747" hidden="1" xr:uid="{8E0BA951-CAB9-4BAE-A96D-2049C64781F0}"/>
    <cellStyle name="Currency [0] 955" xfId="3358" hidden="1" xr:uid="{DBA3116B-FA09-44D0-BB6A-5D70FC565018}"/>
    <cellStyle name="Currency [0] 9550" xfId="47733" hidden="1" xr:uid="{20FF90CC-EB1F-4F18-BB7F-15F30097BB6F}"/>
    <cellStyle name="Currency [0] 9550" xfId="18346" hidden="1" xr:uid="{9852F3A9-D835-4860-BBBF-BEAD5F4B39A4}"/>
    <cellStyle name="Currency [0] 9551" xfId="47719" hidden="1" xr:uid="{A2AADB79-E106-46DC-804F-371F77663D16}"/>
    <cellStyle name="Currency [0] 9551" xfId="18332" hidden="1" xr:uid="{8D5A1EF2-F0BE-448A-A367-25D60037B55D}"/>
    <cellStyle name="Currency [0] 9552" xfId="47729" hidden="1" xr:uid="{CDB9EC57-93EA-4C92-BC65-BB407AF04102}"/>
    <cellStyle name="Currency [0] 9552" xfId="18342" hidden="1" xr:uid="{54AC4215-3701-4605-A674-89E0E63057FD}"/>
    <cellStyle name="Currency [0] 9553" xfId="47740" hidden="1" xr:uid="{DDE26044-B4E9-4118-9608-3A5D5CF823D9}"/>
    <cellStyle name="Currency [0] 9553" xfId="18353" hidden="1" xr:uid="{4C705D5E-F526-4A7C-8BFA-5EAE880570A5}"/>
    <cellStyle name="Currency [0] 9554" xfId="47741" hidden="1" xr:uid="{76C7736A-EFB6-4173-B997-BDCEAAB52519}"/>
    <cellStyle name="Currency [0] 9554" xfId="18354" hidden="1" xr:uid="{A5DE534B-922A-4708-8A40-CD464E43C63D}"/>
    <cellStyle name="Currency [0] 9555" xfId="47703" hidden="1" xr:uid="{6F4EAC6E-F53D-4B2F-9C1B-FD48709030EA}"/>
    <cellStyle name="Currency [0] 9555" xfId="18316" hidden="1" xr:uid="{AEBC5336-62E8-4F74-8860-6222AF00A7FB}"/>
    <cellStyle name="Currency [0] 9556" xfId="47695" hidden="1" xr:uid="{DBB643AF-52CA-4554-BD92-94BEA7FE3BA8}"/>
    <cellStyle name="Currency [0] 9556" xfId="18308" hidden="1" xr:uid="{8D51F9D4-B8D0-4005-9499-5DB6EE75110B}"/>
    <cellStyle name="Currency [0] 9557" xfId="47726" hidden="1" xr:uid="{CC2F5116-39A7-49D4-A9F3-55AAE358210B}"/>
    <cellStyle name="Currency [0] 9557" xfId="18339" hidden="1" xr:uid="{C7923EF6-6DA2-4969-B8B5-037C26C0F259}"/>
    <cellStyle name="Currency [0] 9558" xfId="47698" hidden="1" xr:uid="{455C3D63-3FC6-4661-B6C2-BBE4F544D31C}"/>
    <cellStyle name="Currency [0] 9558" xfId="18311" hidden="1" xr:uid="{DC8EB168-51A6-47F7-B387-46C345AC5C46}"/>
    <cellStyle name="Currency [0] 9559" xfId="47721" hidden="1" xr:uid="{1B30960C-A1E1-4797-BC83-C14BEC8A491E}"/>
    <cellStyle name="Currency [0] 9559" xfId="18334" hidden="1" xr:uid="{E47E84B6-04D9-4E00-AA1F-7441A2B24543}"/>
    <cellStyle name="Currency [0] 956" xfId="32506" hidden="1" xr:uid="{4133A3B8-7528-49EA-8821-CA14EC51FDE7}"/>
    <cellStyle name="Currency [0] 956" xfId="3117" hidden="1" xr:uid="{1CB84816-6435-4D6F-B1A1-89A8C7408370}"/>
    <cellStyle name="Currency [0] 9560" xfId="47742" hidden="1" xr:uid="{D138A598-FD88-482B-9210-D641A6C37EF3}"/>
    <cellStyle name="Currency [0] 9560" xfId="18355" hidden="1" xr:uid="{E4DB8F63-4CE9-48B0-AFCF-1BD0696433AE}"/>
    <cellStyle name="Currency [0] 9561" xfId="47727" hidden="1" xr:uid="{42AF6EBA-05AA-49CB-A627-13180B08999E}"/>
    <cellStyle name="Currency [0] 9561" xfId="18340" hidden="1" xr:uid="{E9C326DC-1C9C-4E8C-A610-8584BEFA5C2C}"/>
    <cellStyle name="Currency [0] 9562" xfId="47731" hidden="1" xr:uid="{2CC711B4-2598-407A-B1E7-AC1FD0B3F22C}"/>
    <cellStyle name="Currency [0] 9562" xfId="18344" hidden="1" xr:uid="{0977A060-2F37-4D1D-AF5A-6FAA4D1450CC}"/>
    <cellStyle name="Currency [0] 9563" xfId="47747" hidden="1" xr:uid="{27445E43-4860-46AE-8012-D08511B365C9}"/>
    <cellStyle name="Currency [0] 9563" xfId="18360" hidden="1" xr:uid="{CFFCD334-BDA6-4C32-A903-D5657F216810}"/>
    <cellStyle name="Currency [0] 9564" xfId="47748" hidden="1" xr:uid="{BDF06EF8-D6E9-4070-940C-6BEEA80B7CD6}"/>
    <cellStyle name="Currency [0] 9564" xfId="18361" hidden="1" xr:uid="{AB31AD27-44EC-4ED5-ACEF-AB40148A16C8}"/>
    <cellStyle name="Currency [0] 9565" xfId="47728" hidden="1" xr:uid="{239516BD-CED0-44D2-ABAE-AA4432C58B83}"/>
    <cellStyle name="Currency [0] 9565" xfId="18341" hidden="1" xr:uid="{A2E73F67-DAA3-4135-A399-A96EB8961111}"/>
    <cellStyle name="Currency [0] 9566" xfId="47735" hidden="1" xr:uid="{0F751903-8099-4E4B-BE38-CA13AF8D179D}"/>
    <cellStyle name="Currency [0] 9566" xfId="18348" hidden="1" xr:uid="{EF133E0E-E39B-46F8-8FDD-93D015FA7F3A}"/>
    <cellStyle name="Currency [0] 9567" xfId="47739" hidden="1" xr:uid="{85E683CE-6B2F-4563-8D9A-DB4462F6A94E}"/>
    <cellStyle name="Currency [0] 9567" xfId="18352" hidden="1" xr:uid="{2CA9B860-4C98-4F5C-9EFB-6AE926462941}"/>
    <cellStyle name="Currency [0] 9568" xfId="47734" hidden="1" xr:uid="{A5EEC792-E6C3-4963-9B12-5A074B3C2447}"/>
    <cellStyle name="Currency [0] 9568" xfId="18347" hidden="1" xr:uid="{FEDA48D7-2CF6-4ED8-ACBE-9266B8AB165F}"/>
    <cellStyle name="Currency [0] 9569" xfId="47757" hidden="1" xr:uid="{040B36AD-C2D0-44AB-838F-1D8F123793AE}"/>
    <cellStyle name="Currency [0] 9569" xfId="18370" hidden="1" xr:uid="{615FB457-CFB3-4818-B32D-E89235807381}"/>
    <cellStyle name="Currency [0] 957" xfId="32496" hidden="1" xr:uid="{19C1EC23-A88D-4AD5-8567-199652955021}"/>
    <cellStyle name="Currency [0] 957" xfId="3107" hidden="1" xr:uid="{C52CCF42-0EAA-4C78-AB86-6200BB515A0E}"/>
    <cellStyle name="Currency [0] 9570" xfId="47763" hidden="1" xr:uid="{E0146F33-1658-462D-B08E-8AE4F19A1E15}"/>
    <cellStyle name="Currency [0] 9570" xfId="18376" hidden="1" xr:uid="{42110645-AF3E-47E3-B6EF-68F2A096D53C}"/>
    <cellStyle name="Currency [0] 9571" xfId="47725" hidden="1" xr:uid="{0F11C4C1-0FE6-4680-B8FE-4E272926CB33}"/>
    <cellStyle name="Currency [0] 9571" xfId="18338" hidden="1" xr:uid="{7429E4B6-4524-4319-89C9-ADA757B5E072}"/>
    <cellStyle name="Currency [0] 9572" xfId="47755" hidden="1" xr:uid="{EB682B67-8DDC-4731-BFBE-D3455BFE75CE}"/>
    <cellStyle name="Currency [0] 9572" xfId="18368" hidden="1" xr:uid="{0D704979-6FEE-402A-9FFB-8EB7119A1FD5}"/>
    <cellStyle name="Currency [0] 9573" xfId="47767" hidden="1" xr:uid="{C990CADE-EB91-494C-9896-9AD718E85F5E}"/>
    <cellStyle name="Currency [0] 9573" xfId="18380" hidden="1" xr:uid="{4F169A80-EBCD-4E7A-8170-D099B71F8732}"/>
    <cellStyle name="Currency [0] 9574" xfId="47768" hidden="1" xr:uid="{A7D47991-9DC3-4183-ACEA-53489278ADE8}"/>
    <cellStyle name="Currency [0] 9574" xfId="18381" hidden="1" xr:uid="{64A517B3-25BE-4650-8386-8BBBAD40BA97}"/>
    <cellStyle name="Currency [0] 9575" xfId="47716" hidden="1" xr:uid="{6E6BE5C4-EB28-46CF-ADE4-A01705F58B10}"/>
    <cellStyle name="Currency [0] 9575" xfId="18329" hidden="1" xr:uid="{ABECA1DE-CB8C-4F72-BBBC-AFDD79268A9A}"/>
    <cellStyle name="Currency [0] 9576" xfId="47723" hidden="1" xr:uid="{B2F99C40-A520-4DB3-AE64-99A6892472CB}"/>
    <cellStyle name="Currency [0] 9576" xfId="18336" hidden="1" xr:uid="{70929159-3430-493E-A826-3387C07C7FA1}"/>
    <cellStyle name="Currency [0] 9577" xfId="47752" hidden="1" xr:uid="{56C1AB6A-D68A-4571-961E-F427409C3E21}"/>
    <cellStyle name="Currency [0] 9577" xfId="18365" hidden="1" xr:uid="{FD4AC529-5D59-4385-A308-8956562F4B9A}"/>
    <cellStyle name="Currency [0] 9578" xfId="47737" hidden="1" xr:uid="{E949B50A-8049-47C5-9F80-8CA19B06D792}"/>
    <cellStyle name="Currency [0] 9578" xfId="18350" hidden="1" xr:uid="{F1E67F65-9435-43D5-9CD3-155F9BC33245}"/>
    <cellStyle name="Currency [0] 9579" xfId="47709" hidden="1" xr:uid="{51A5F493-88EF-4089-81A4-7398379157DD}"/>
    <cellStyle name="Currency [0] 9579" xfId="18322" hidden="1" xr:uid="{D4EDE19B-7FF4-48F7-B1FD-34588B145E02}"/>
    <cellStyle name="Currency [0] 958" xfId="32749" hidden="1" xr:uid="{21CABCFC-792C-46B7-862D-2E3A94EC81EC}"/>
    <cellStyle name="Currency [0] 958" xfId="3360" hidden="1" xr:uid="{5E2F14AE-E9EC-44FB-BA25-692B09F19D76}"/>
    <cellStyle name="Currency [0] 9580" xfId="47774" hidden="1" xr:uid="{36E301F7-4F80-4A55-B935-EB54B9902231}"/>
    <cellStyle name="Currency [0] 9580" xfId="18387" hidden="1" xr:uid="{5C39651A-A4F0-4486-99F1-C18F11EC02FC}"/>
    <cellStyle name="Currency [0] 9581" xfId="47753" hidden="1" xr:uid="{EDD2D4A0-8641-4079-A6FF-B9FE2A0DE6FE}"/>
    <cellStyle name="Currency [0] 9581" xfId="18366" hidden="1" xr:uid="{E3F02780-47A1-49EE-B99F-E1B4B0CF2C8B}"/>
    <cellStyle name="Currency [0] 9582" xfId="47760" hidden="1" xr:uid="{6D5233E0-1C26-4E28-A3E3-0DF9DD958726}"/>
    <cellStyle name="Currency [0] 9582" xfId="18373" hidden="1" xr:uid="{B0FC5276-4880-4A5A-8C47-988AA87D02F7}"/>
    <cellStyle name="Currency [0] 9583" xfId="47775" hidden="1" xr:uid="{01F686A4-FC30-4747-8E41-F8EA094E236D}"/>
    <cellStyle name="Currency [0] 9583" xfId="18388" hidden="1" xr:uid="{4C686014-E1AC-42FD-A1A7-C47B04954697}"/>
    <cellStyle name="Currency [0] 9584" xfId="47776" hidden="1" xr:uid="{9A212151-FEA2-49C8-B1B8-D42C7E80C414}"/>
    <cellStyle name="Currency [0] 9584" xfId="18389" hidden="1" xr:uid="{A2E53D3F-CFE1-40B8-8011-15C73FEC7C83}"/>
    <cellStyle name="Currency [0] 9585" xfId="47751" hidden="1" xr:uid="{B52429BC-37EF-4282-A4C6-61EC01FF61A3}"/>
    <cellStyle name="Currency [0] 9585" xfId="18364" hidden="1" xr:uid="{09707881-2FDD-40C5-AFF0-6ABFCB0F7A6C}"/>
    <cellStyle name="Currency [0] 9586" xfId="47750" hidden="1" xr:uid="{82B9204F-B730-44A7-B539-9AE09DA2EC3C}"/>
    <cellStyle name="Currency [0] 9586" xfId="18363" hidden="1" xr:uid="{FA977385-7243-43AB-A11F-8F4B5A6D14DF}"/>
    <cellStyle name="Currency [0] 9587" xfId="47745" hidden="1" xr:uid="{C11B6A5D-BB96-4186-9296-09D8F8AFF7AE}"/>
    <cellStyle name="Currency [0] 9587" xfId="18358" hidden="1" xr:uid="{CBFC9956-3B66-4EB4-B4AC-7F1CBC2D8900}"/>
    <cellStyle name="Currency [0] 9588" xfId="47743" hidden="1" xr:uid="{C29FE62F-CE87-4AD9-B9AE-2225E70EFF5A}"/>
    <cellStyle name="Currency [0] 9588" xfId="18356" hidden="1" xr:uid="{8399B272-FDAD-4A07-8AAA-8EF43CCD9C9E}"/>
    <cellStyle name="Currency [0] 9589" xfId="47744" hidden="1" xr:uid="{9ADB7EAB-6B51-448E-8403-43AC3932603F}"/>
    <cellStyle name="Currency [0] 9589" xfId="18357" hidden="1" xr:uid="{B598E290-8E9D-43C1-985B-2D0FD08BE21B}"/>
    <cellStyle name="Currency [0] 959" xfId="32753" hidden="1" xr:uid="{E1F42FBA-C410-41AD-B969-7EDED0154ECC}"/>
    <cellStyle name="Currency [0] 959" xfId="3364" hidden="1" xr:uid="{7C46E341-939F-4720-AF61-4A49E89AEABA}"/>
    <cellStyle name="Currency [0] 9590" xfId="47781" hidden="1" xr:uid="{A740F155-B1E6-4750-96BE-D62213CD0010}"/>
    <cellStyle name="Currency [0] 9590" xfId="18394" hidden="1" xr:uid="{40657696-12B9-41CC-AFA7-7D83AE8B018D}"/>
    <cellStyle name="Currency [0] 9591" xfId="47696" hidden="1" xr:uid="{58EBDB76-386B-40A0-B786-50149EAAFAEE}"/>
    <cellStyle name="Currency [0] 9591" xfId="18309" hidden="1" xr:uid="{F145B21E-A50A-48E8-BAA6-D5134699B7B0}"/>
    <cellStyle name="Currency [0] 9592" xfId="47771" hidden="1" xr:uid="{E84AC96D-EA78-42E9-B3EA-357EA892E28B}"/>
    <cellStyle name="Currency [0] 9592" xfId="18384" hidden="1" xr:uid="{0D749F11-E29E-40BF-8AD7-465E732C3BF2}"/>
    <cellStyle name="Currency [0] 9593" xfId="47783" hidden="1" xr:uid="{8D4FD809-FCCA-4875-BA26-3ED97D0CBAC7}"/>
    <cellStyle name="Currency [0] 9593" xfId="18396" hidden="1" xr:uid="{10484014-23DB-4EBF-B93E-BC8856970C91}"/>
    <cellStyle name="Currency [0] 9594" xfId="47784" hidden="1" xr:uid="{6AE68AC1-4F08-4AB9-A074-726557547CFA}"/>
    <cellStyle name="Currency [0] 9594" xfId="18397" hidden="1" xr:uid="{238D9457-607A-4F63-AD98-16546191AD6E}"/>
    <cellStyle name="Currency [0] 9595" xfId="47722" hidden="1" xr:uid="{88243259-0CA2-45A3-A4D1-B90C7C82AD50}"/>
    <cellStyle name="Currency [0] 9595" xfId="18335" hidden="1" xr:uid="{CC699700-BD62-49D2-B1D4-5161E29A010D}"/>
    <cellStyle name="Currency [0] 9596" xfId="47758" hidden="1" xr:uid="{58057A72-A68F-4F31-BB44-FB2F7E08C890}"/>
    <cellStyle name="Currency [0] 9596" xfId="18371" hidden="1" xr:uid="{4BEDFEC6-7B02-4C8F-9149-1EC2C1BFB6F9}"/>
    <cellStyle name="Currency [0] 9597" xfId="47738" hidden="1" xr:uid="{4B37EF7B-15DC-4EFE-B34A-A2050028DBC4}"/>
    <cellStyle name="Currency [0] 9597" xfId="18351" hidden="1" xr:uid="{E1D091AD-1473-4CFB-9E9A-A8952184D42D}"/>
    <cellStyle name="Currency [0] 9598" xfId="47754" hidden="1" xr:uid="{B9F7E9A5-B3FC-48DE-9704-CDBC5016AFEC}"/>
    <cellStyle name="Currency [0] 9598" xfId="18367" hidden="1" xr:uid="{93BBA30A-597A-4018-9E14-8ADC2FEC5AD4}"/>
    <cellStyle name="Currency [0] 9599" xfId="47756" hidden="1" xr:uid="{2A855073-CAE7-47A0-B430-99C27571FBBA}"/>
    <cellStyle name="Currency [0] 9599" xfId="18369" hidden="1" xr:uid="{8D82647F-D8BF-4F8A-95C3-1B53C2C0D469}"/>
    <cellStyle name="Currency [0] 96" xfId="31851" hidden="1" xr:uid="{2AA1B5F0-7C7A-4CDF-B371-964ED13F4D18}"/>
    <cellStyle name="Currency [0] 96" xfId="2462" hidden="1" xr:uid="{F4050CCB-51C7-4259-B149-3ACD8932F922}"/>
    <cellStyle name="Currency [0] 960" xfId="32754" hidden="1" xr:uid="{DBF6A21A-2D4B-41AA-948A-6A822619937D}"/>
    <cellStyle name="Currency [0] 960" xfId="3365" hidden="1" xr:uid="{D6D0F9AB-CEB4-404B-AEDC-A51BBF4E81A7}"/>
    <cellStyle name="Currency [0] 9600" xfId="47787" hidden="1" xr:uid="{06FA1287-1077-483A-95C0-8F043A050D40}"/>
    <cellStyle name="Currency [0] 9600" xfId="18400" hidden="1" xr:uid="{52378E6E-D8DC-491D-8BDE-742EB7328079}"/>
    <cellStyle name="Currency [0] 9601" xfId="47694" hidden="1" xr:uid="{6E5180A3-C6D1-4A9B-B3DB-734D586FDD32}"/>
    <cellStyle name="Currency [0] 9601" xfId="18307" hidden="1" xr:uid="{15F7AB92-EB9E-437A-9197-6E7E760646F6}"/>
    <cellStyle name="Currency [0] 9602" xfId="47779" hidden="1" xr:uid="{3E7270EC-B1F8-4D41-9BCA-C5F5473EFD1B}"/>
    <cellStyle name="Currency [0] 9602" xfId="18392" hidden="1" xr:uid="{E6DF82FA-D613-41C4-9152-C29CC27DFAC8}"/>
    <cellStyle name="Currency [0] 9603" xfId="47789" hidden="1" xr:uid="{2F9382D6-61E0-4A4E-BEB7-A14BE5B1D592}"/>
    <cellStyle name="Currency [0] 9603" xfId="18402" hidden="1" xr:uid="{E3E41967-F757-44CD-94E9-1EFF222DDA25}"/>
    <cellStyle name="Currency [0] 9604" xfId="47790" hidden="1" xr:uid="{5E9906B6-BBE3-4305-AF49-82EB7862227B}"/>
    <cellStyle name="Currency [0] 9604" xfId="18403" hidden="1" xr:uid="{25E9FAEE-425F-4248-9B38-6AF4BAAAB7A7}"/>
    <cellStyle name="Currency [0] 9605" xfId="47718" hidden="1" xr:uid="{C66DCFFA-461B-465A-8E2C-91601B6F6D55}"/>
    <cellStyle name="Currency [0] 9605" xfId="18331" hidden="1" xr:uid="{D9B8F357-947E-41CB-A3A6-D733238F7779}"/>
    <cellStyle name="Currency [0] 9606" xfId="47769" hidden="1" xr:uid="{7C1AA20F-38F1-4844-9E53-A9EE48D9362F}"/>
    <cellStyle name="Currency [0] 9606" xfId="18382" hidden="1" xr:uid="{2BF0392B-D555-462A-82AD-B23DF73D9ED1}"/>
    <cellStyle name="Currency [0] 9607" xfId="47749" hidden="1" xr:uid="{4DF85FE7-31B5-43A7-A97C-C1177C411197}"/>
    <cellStyle name="Currency [0] 9607" xfId="18362" hidden="1" xr:uid="{E1D67ADA-59E8-43FC-94C2-F7E70A80E3A5}"/>
    <cellStyle name="Currency [0] 9608" xfId="47761" hidden="1" xr:uid="{B92C702F-00DC-4D13-B51F-A00C02E29CCD}"/>
    <cellStyle name="Currency [0] 9608" xfId="18374" hidden="1" xr:uid="{D45D8581-51C2-46AC-967E-FF02E5D62ACC}"/>
    <cellStyle name="Currency [0] 9609" xfId="47759" hidden="1" xr:uid="{729B15A0-7B88-4081-A096-A7174FA9D7AD}"/>
    <cellStyle name="Currency [0] 9609" xfId="18372" hidden="1" xr:uid="{F4F136FD-9ED7-4DFD-AB14-68F97D1AB91B}"/>
    <cellStyle name="Currency [0] 961" xfId="32503" hidden="1" xr:uid="{37D5B251-9A62-4564-9C88-5B86C10511E8}"/>
    <cellStyle name="Currency [0] 961" xfId="3114" hidden="1" xr:uid="{ABFE4053-99FD-4914-A438-FF2ACC9B96B7}"/>
    <cellStyle name="Currency [0] 9610" xfId="47792" hidden="1" xr:uid="{AF754B58-0FCD-4C08-BE23-DD7F0266C975}"/>
    <cellStyle name="Currency [0] 9610" xfId="18405" hidden="1" xr:uid="{8155C774-45E0-46F0-9A78-54A8C8FA78D7}"/>
    <cellStyle name="Currency [0] 9611" xfId="47736" hidden="1" xr:uid="{30F47678-60ED-430D-9FA4-2319B81B0865}"/>
    <cellStyle name="Currency [0] 9611" xfId="18349" hidden="1" xr:uid="{DC095A55-6A24-47FE-8DC7-451EF3596832}"/>
    <cellStyle name="Currency [0] 9612" xfId="47786" hidden="1" xr:uid="{815C7292-D2FC-4F43-8F5C-FF7720E640AF}"/>
    <cellStyle name="Currency [0] 9612" xfId="18399" hidden="1" xr:uid="{E42C6181-7447-4690-82C3-A09F04E02086}"/>
    <cellStyle name="Currency [0] 9613" xfId="47796" hidden="1" xr:uid="{E5B8B654-F191-4191-A278-578512FABF57}"/>
    <cellStyle name="Currency [0] 9613" xfId="18409" hidden="1" xr:uid="{5B1FEA56-9D12-40BB-85D5-EFDEAA5FF0E7}"/>
    <cellStyle name="Currency [0] 9614" xfId="47797" hidden="1" xr:uid="{ABA19764-AE2F-44BE-80FC-99E72E913EE9}"/>
    <cellStyle name="Currency [0] 9614" xfId="18410" hidden="1" xr:uid="{9913E2F8-3704-41FF-97B0-71101848332C}"/>
    <cellStyle name="Currency [0] 9615" xfId="47762" hidden="1" xr:uid="{642DA539-B5A7-49EF-B521-0F371D2A93F6}"/>
    <cellStyle name="Currency [0] 9615" xfId="18375" hidden="1" xr:uid="{A0E02458-80CA-4650-ADD0-1DC3E07B09CE}"/>
    <cellStyle name="Currency [0] 9616" xfId="47777" hidden="1" xr:uid="{DF6AE878-EB38-4977-ABE8-F43A654272F4}"/>
    <cellStyle name="Currency [0] 9616" xfId="18390" hidden="1" xr:uid="{E0BEB429-3974-4896-9FD9-6BF124D7670B}"/>
    <cellStyle name="Currency [0] 9617" xfId="47702" hidden="1" xr:uid="{30DC1044-F8EE-45A9-A121-8CE2BFC6057E}"/>
    <cellStyle name="Currency [0] 9617" xfId="18315" hidden="1" xr:uid="{0563C861-4EA7-4AAD-8ED0-6FAD348A7308}"/>
    <cellStyle name="Currency [0] 9618" xfId="47772" hidden="1" xr:uid="{861AB5D4-183A-4975-9F7D-92650E16AE5E}"/>
    <cellStyle name="Currency [0] 9618" xfId="18385" hidden="1" xr:uid="{73146944-F0BB-4199-889F-1D7F6AB12B1B}"/>
    <cellStyle name="Currency [0] 9619" xfId="47770" hidden="1" xr:uid="{9CE6ED2C-882C-46FA-9DDF-D6EF70C6DF89}"/>
    <cellStyle name="Currency [0] 9619" xfId="18383" hidden="1" xr:uid="{016B4951-DCD6-40EA-BC06-412E72F902E0}"/>
    <cellStyle name="Currency [0] 962" xfId="32751" hidden="1" xr:uid="{767077D8-F235-49F6-91EA-64D3B48B915C}"/>
    <cellStyle name="Currency [0] 962" xfId="3362" hidden="1" xr:uid="{39AC7999-0446-4CEF-B4B9-7D697A4EEFF4}"/>
    <cellStyle name="Currency [0] 9620" xfId="47799" hidden="1" xr:uid="{A27CCBDF-EBAD-4317-8D12-2D1871E16E00}"/>
    <cellStyle name="Currency [0] 9620" xfId="18412" hidden="1" xr:uid="{3B5B5455-2803-4CC6-ACD1-8F61B4B1D032}"/>
    <cellStyle name="Currency [0] 9621" xfId="47715" hidden="1" xr:uid="{8B521B77-086F-48D9-B246-8DB5755FC327}"/>
    <cellStyle name="Currency [0] 9621" xfId="18328" hidden="1" xr:uid="{4D3D9D9E-213E-460A-AC7F-A4C9C99BF629}"/>
    <cellStyle name="Currency [0] 9622" xfId="47791" hidden="1" xr:uid="{4A375B38-20F3-4FCB-95DE-C45F781D67C1}"/>
    <cellStyle name="Currency [0] 9622" xfId="18404" hidden="1" xr:uid="{A3ED9512-1756-4616-B7A1-28E6A2FD341C}"/>
    <cellStyle name="Currency [0] 9623" xfId="47801" hidden="1" xr:uid="{81E6EDA7-8D2A-4907-B017-64D62D75EE69}"/>
    <cellStyle name="Currency [0] 9623" xfId="18414" hidden="1" xr:uid="{96B04836-9C94-418A-A697-B13654525C1E}"/>
    <cellStyle name="Currency [0] 9624" xfId="47802" hidden="1" xr:uid="{F1D0FD90-4A20-4C01-A00A-779E7AFC5832}"/>
    <cellStyle name="Currency [0] 9624" xfId="18415" hidden="1" xr:uid="{D0259D76-19D3-43B7-9103-E6E85EF34AEB}"/>
    <cellStyle name="Currency [0] 9625" xfId="47773" hidden="1" xr:uid="{EC590C93-EB81-4E53-9233-6A929B87EFAA}"/>
    <cellStyle name="Currency [0] 9625" xfId="18386" hidden="1" xr:uid="{D10807D3-776A-4972-B7F7-9360370B8119}"/>
    <cellStyle name="Currency [0] 9626" xfId="47785" hidden="1" xr:uid="{6B813D1F-8506-43EC-BDF8-C47BD3958AD2}"/>
    <cellStyle name="Currency [0] 9626" xfId="18398" hidden="1" xr:uid="{4172CA13-8F8B-4F51-9FA6-6E826124FE78}"/>
    <cellStyle name="Currency [0] 9627" xfId="47765" hidden="1" xr:uid="{62152192-8254-4C54-97E7-1D7C77A79AA7}"/>
    <cellStyle name="Currency [0] 9627" xfId="18378" hidden="1" xr:uid="{0770FBAF-7FAD-44CD-B081-7DCC8D1E315A}"/>
    <cellStyle name="Currency [0] 9628" xfId="47780" hidden="1" xr:uid="{71F9E3EA-3F30-44F3-9A18-0EC148148356}"/>
    <cellStyle name="Currency [0] 9628" xfId="18393" hidden="1" xr:uid="{32478203-1CCD-4415-99F5-8E435C46A524}"/>
    <cellStyle name="Currency [0] 9629" xfId="47778" hidden="1" xr:uid="{3E0415AA-AA51-4887-A7B9-A02E5AD66DFB}"/>
    <cellStyle name="Currency [0] 9629" xfId="18391" hidden="1" xr:uid="{90BB3A3C-8CA6-461A-9A28-3FFB3501F8C2}"/>
    <cellStyle name="Currency [0] 963" xfId="32755" hidden="1" xr:uid="{04A0AB7A-B4ED-42A6-BE55-81041721B619}"/>
    <cellStyle name="Currency [0] 963" xfId="3366" hidden="1" xr:uid="{AFC56C0C-10F1-4E79-A0A1-38A1AFDE6EFF}"/>
    <cellStyle name="Currency [0] 9630" xfId="47804" hidden="1" xr:uid="{CF9C444E-EE2E-491B-B8E7-A0253B5A275E}"/>
    <cellStyle name="Currency [0] 9630" xfId="18417" hidden="1" xr:uid="{352FB8E4-636A-470B-932E-161A6D05D64A}"/>
    <cellStyle name="Currency [0] 9631" xfId="47717" hidden="1" xr:uid="{14CF8B96-DF24-42CD-AD87-BEB9F1C1BF9F}"/>
    <cellStyle name="Currency [0] 9631" xfId="18330" hidden="1" xr:uid="{9B43C9B6-8291-42C8-ABF7-AF25F73A9135}"/>
    <cellStyle name="Currency [0] 9632" xfId="47798" hidden="1" xr:uid="{E7F4A410-2825-4222-AD51-31FD8D45B925}"/>
    <cellStyle name="Currency [0] 9632" xfId="18411" hidden="1" xr:uid="{E96B07DF-554C-4BD2-B78D-76454CCD6C49}"/>
    <cellStyle name="Currency [0] 9633" xfId="47805" hidden="1" xr:uid="{BA17BA72-0C07-4E69-BB85-6F7924F89DC8}"/>
    <cellStyle name="Currency [0] 9633" xfId="18418" hidden="1" xr:uid="{9DBC7D62-AC2D-4CAC-A6AA-28C06312A1C5}"/>
    <cellStyle name="Currency [0] 9634" xfId="47806" hidden="1" xr:uid="{212D4712-330C-4892-A936-A159EFCBFA72}"/>
    <cellStyle name="Currency [0] 9634" xfId="18419" hidden="1" xr:uid="{45F7901B-43A8-4EBB-A414-AF2F1CC060D3}"/>
    <cellStyle name="Currency [0] 9635" xfId="47746" hidden="1" xr:uid="{4E14A96C-6287-49F9-8505-A020A4810CF8}"/>
    <cellStyle name="Currency [0] 9635" xfId="18359" hidden="1" xr:uid="{3912AC66-0C46-49FE-BDA4-1C7AE2D95F90}"/>
    <cellStyle name="Currency [0] 9636" xfId="47766" hidden="1" xr:uid="{B9D12B7C-6E83-406F-92F8-EE5BD026A9FA}"/>
    <cellStyle name="Currency [0] 9636" xfId="18379" hidden="1" xr:uid="{665C65A1-B4A3-466E-BC11-EFFB9020D1AD}"/>
    <cellStyle name="Currency [0] 9637" xfId="47800" hidden="1" xr:uid="{37D6FF9A-F290-40DA-A863-386775E12CF4}"/>
    <cellStyle name="Currency [0] 9637" xfId="18413" hidden="1" xr:uid="{442F55F0-09C3-4D53-8EF4-D95F98A381BB}"/>
    <cellStyle name="Currency [0] 9638" xfId="47793" hidden="1" xr:uid="{80A7B9EA-8CD7-4DFC-945E-FF34BE9745DD}"/>
    <cellStyle name="Currency [0] 9638" xfId="18406" hidden="1" xr:uid="{C9ED76AF-224D-4781-97BD-55F295342358}"/>
    <cellStyle name="Currency [0] 9639" xfId="47803" hidden="1" xr:uid="{C3ED711B-4768-43B7-80CC-6DB440AA55E4}"/>
    <cellStyle name="Currency [0] 9639" xfId="18416" hidden="1" xr:uid="{82ACE36D-2093-46E5-85F7-5D24E3D1CBFE}"/>
    <cellStyle name="Currency [0] 964" xfId="32756" hidden="1" xr:uid="{863EADDB-44A8-403E-B339-A859B4F788CB}"/>
    <cellStyle name="Currency [0] 964" xfId="3367" hidden="1" xr:uid="{EE183AFD-7464-4E6A-8FE3-08D5555BD183}"/>
    <cellStyle name="Currency [0] 9640" xfId="47807" hidden="1" xr:uid="{9B8996F5-159D-400D-B5B7-EC93B3E92A28}"/>
    <cellStyle name="Currency [0] 9640" xfId="18420" hidden="1" xr:uid="{5E50F2CE-CCF8-40A5-B0BE-9B2C9096C58B}"/>
    <cellStyle name="Currency [0] 9641" xfId="47732" hidden="1" xr:uid="{2FEC86AD-5F38-4B9D-B4DD-F652843E060A}"/>
    <cellStyle name="Currency [0] 9641" xfId="18345" hidden="1" xr:uid="{6FCE6800-4AD4-415A-8188-B83D205EBA6B}"/>
    <cellStyle name="Currency [0] 9642" xfId="47764" hidden="1" xr:uid="{69C27FBC-4527-462C-A534-739F10E38652}"/>
    <cellStyle name="Currency [0] 9642" xfId="18377" hidden="1" xr:uid="{60897B02-F256-4BF9-B8FB-00ECBD4FBAE0}"/>
    <cellStyle name="Currency [0] 9643" xfId="47810" hidden="1" xr:uid="{1CC12BD1-9ABC-483A-84F9-89C83C9C799F}"/>
    <cellStyle name="Currency [0] 9643" xfId="18423" hidden="1" xr:uid="{154A6850-7848-41B7-A053-3BC4ED5678C5}"/>
    <cellStyle name="Currency [0] 9644" xfId="47811" hidden="1" xr:uid="{C0595A94-53C1-417A-A07D-A68A294860DE}"/>
    <cellStyle name="Currency [0] 9644" xfId="18424" hidden="1" xr:uid="{3C02C8DF-1CC4-4EEC-8AF6-41EF9949B462}"/>
    <cellStyle name="Currency [0] 9645" xfId="47788" hidden="1" xr:uid="{02AA0CC2-8711-4B0E-B004-2661A3ED1177}"/>
    <cellStyle name="Currency [0] 9645" xfId="18401" hidden="1" xr:uid="{4278427D-0A9D-4020-A119-AE1FE7FE2578}"/>
    <cellStyle name="Currency [0] 9646" xfId="47794" hidden="1" xr:uid="{8F809F30-01E9-4E76-9769-59A5F5D9F892}"/>
    <cellStyle name="Currency [0] 9646" xfId="18407" hidden="1" xr:uid="{6C1E87E4-2681-42A6-9D7F-3621FD0B7ABD}"/>
    <cellStyle name="Currency [0] 9647" xfId="47808" hidden="1" xr:uid="{D3128C5B-6366-4973-9609-16559F630751}"/>
    <cellStyle name="Currency [0] 9647" xfId="18421" hidden="1" xr:uid="{572E6326-73B0-4BB1-BCDC-B089C3B25978}"/>
    <cellStyle name="Currency [0] 9648" xfId="47795" hidden="1" xr:uid="{5D0ABE25-E1AC-4EB2-BE78-812ED49CABD1}"/>
    <cellStyle name="Currency [0] 9648" xfId="18408" hidden="1" xr:uid="{704FE01D-1A08-4D8E-AD9C-F79FBFE1467B}"/>
    <cellStyle name="Currency [0] 9649" xfId="47812" hidden="1" xr:uid="{3CA5C224-08FC-4987-B876-E498422EA29B}"/>
    <cellStyle name="Currency [0] 9649" xfId="18425" hidden="1" xr:uid="{91F4D293-E930-4204-B731-87A76A6D0001}"/>
    <cellStyle name="Currency [0] 965" xfId="32750" hidden="1" xr:uid="{F751E3CE-9F25-4339-BE80-A506720D5DFF}"/>
    <cellStyle name="Currency [0] 965" xfId="3361" hidden="1" xr:uid="{0E59A749-69F1-4D4A-965D-26C8143CB11A}"/>
    <cellStyle name="Currency [0] 9650" xfId="47813" hidden="1" xr:uid="{AE7ADC58-7D24-406F-8B75-C40D64E18396}"/>
    <cellStyle name="Currency [0] 9650" xfId="18426" hidden="1" xr:uid="{081A10C6-2CB8-4FBE-8953-A135B4442755}"/>
    <cellStyle name="Currency [0] 9651" xfId="47809" hidden="1" xr:uid="{CE45EAC8-FD83-46FF-8CB1-2BDE12EE7511}"/>
    <cellStyle name="Currency [0] 9651" xfId="18422" hidden="1" xr:uid="{62A3631E-93E6-427A-AB34-72DBAA1BF8ED}"/>
    <cellStyle name="Currency [0] 9652" xfId="47782" hidden="1" xr:uid="{C1EE74D6-0390-4C30-8F2D-9CA28ECD6A8B}"/>
    <cellStyle name="Currency [0] 9652" xfId="18395" hidden="1" xr:uid="{F741DCF7-6092-4D1E-9D29-2C756A937EB7}"/>
    <cellStyle name="Currency [0] 9653" xfId="47814" hidden="1" xr:uid="{7880596B-665E-407B-BB43-7AFA57F4EA85}"/>
    <cellStyle name="Currency [0] 9653" xfId="18427" hidden="1" xr:uid="{A05EF5C0-3126-4644-BAE0-6B55EC52CF37}"/>
    <cellStyle name="Currency [0] 9654" xfId="47815" hidden="1" xr:uid="{7E4781E9-AAD1-48FD-A546-2AEB9CE8A5CD}"/>
    <cellStyle name="Currency [0] 9654" xfId="18428" hidden="1" xr:uid="{CF3BF751-8059-480D-B060-5FBEEB79CC5D}"/>
    <cellStyle name="Currency [0] 9655" xfId="47841" hidden="1" xr:uid="{DF1A7895-28CB-4817-A3BF-0CD266CF8EEE}"/>
    <cellStyle name="Currency [0] 9655" xfId="18454" hidden="1" xr:uid="{887B5098-3A52-4D46-81DE-7878EEA4F75F}"/>
    <cellStyle name="Currency [0] 9656" xfId="47849" hidden="1" xr:uid="{9C0D2D05-5DCE-427F-A013-315DDEC71BA3}"/>
    <cellStyle name="Currency [0] 9656" xfId="18462" hidden="1" xr:uid="{F3EF6925-D3D7-4750-989E-D9327E3DD4BD}"/>
    <cellStyle name="Currency [0] 9657" xfId="47852" hidden="1" xr:uid="{8FAF1D74-CC3F-4024-802C-1433E73E47D2}"/>
    <cellStyle name="Currency [0] 9657" xfId="18465" hidden="1" xr:uid="{A13A1871-E103-4B9A-B181-2F4A25EFB56B}"/>
    <cellStyle name="Currency [0] 9658" xfId="47856" hidden="1" xr:uid="{499E0B96-CE72-42C8-8C0A-AB485EC9AFDD}"/>
    <cellStyle name="Currency [0] 9658" xfId="18469" hidden="1" xr:uid="{95677603-D100-4D83-B3F8-787B5D9DB756}"/>
    <cellStyle name="Currency [0] 9659" xfId="47858" hidden="1" xr:uid="{61EF65FD-5014-4B0F-8C08-72B5C8D9A376}"/>
    <cellStyle name="Currency [0] 9659" xfId="18471" hidden="1" xr:uid="{2788CCB2-40C8-439E-BE64-974C9B92249F}"/>
    <cellStyle name="Currency [0] 966" xfId="32507" hidden="1" xr:uid="{79AA34DE-233C-4E0A-BC1E-D83451422867}"/>
    <cellStyle name="Currency [0] 966" xfId="3118" hidden="1" xr:uid="{FC089FA3-CAA1-4B8F-98F8-3B448B01821D}"/>
    <cellStyle name="Currency [0] 9660" xfId="47848" hidden="1" xr:uid="{FF71F883-D684-41B0-B60B-CDEC5E467C12}"/>
    <cellStyle name="Currency [0] 9660" xfId="18461" hidden="1" xr:uid="{3276F890-D017-4262-81AC-AE8211EE7468}"/>
    <cellStyle name="Currency [0] 9661" xfId="47854" hidden="1" xr:uid="{D6141A75-AAD3-4FF3-B1FE-09FD99E0E2E5}"/>
    <cellStyle name="Currency [0] 9661" xfId="18467" hidden="1" xr:uid="{90514AEF-BF95-4751-A214-FE0DA0D7C99A}"/>
    <cellStyle name="Currency [0] 9662" xfId="47860" hidden="1" xr:uid="{5110FD47-281B-4EAD-9222-11C83E1F48D2}"/>
    <cellStyle name="Currency [0] 9662" xfId="18473" hidden="1" xr:uid="{2D42D580-CAD1-4C73-AC28-24D865F11C77}"/>
    <cellStyle name="Currency [0] 9663" xfId="47861" hidden="1" xr:uid="{60427A86-7BEA-4078-9CB7-B064D39B2AFD}"/>
    <cellStyle name="Currency [0] 9663" xfId="18474" hidden="1" xr:uid="{53BB287B-C58B-48FF-908E-ADD5F1639C2F}"/>
    <cellStyle name="Currency [0] 9664" xfId="47853" hidden="1" xr:uid="{09DC04E7-14C6-46D4-9B67-3A9432C46D02}"/>
    <cellStyle name="Currency [0] 9664" xfId="18466" hidden="1" xr:uid="{A268B7F1-A675-4D72-ADBE-527490B87F47}"/>
    <cellStyle name="Currency [0] 9665" xfId="47842" hidden="1" xr:uid="{ED152B29-C14D-4675-A4F4-07CEF4DE2434}"/>
    <cellStyle name="Currency [0] 9665" xfId="18455" hidden="1" xr:uid="{9B49C960-2369-4885-B538-4AB2E499D2FB}"/>
    <cellStyle name="Currency [0] 9666" xfId="47867" hidden="1" xr:uid="{C9B6834C-770B-4AF0-8C58-8A80312DD0C2}"/>
    <cellStyle name="Currency [0] 9666" xfId="18480" hidden="1" xr:uid="{61BB40BC-6289-4E1C-AC1C-3B4B8D4D1CDE}"/>
    <cellStyle name="Currency [0] 9667" xfId="47871" hidden="1" xr:uid="{B664C6A6-299D-4E91-80F4-F3C803D16B72}"/>
    <cellStyle name="Currency [0] 9667" xfId="18484" hidden="1" xr:uid="{0415D89D-F0A3-4688-B4D0-82FC96AD29BE}"/>
    <cellStyle name="Currency [0] 9668" xfId="47877" hidden="1" xr:uid="{33C95E84-C936-48D7-992D-7EF0EDF4DCC9}"/>
    <cellStyle name="Currency [0] 9668" xfId="18490" hidden="1" xr:uid="{94488240-F641-4A4C-B89D-96D2E23C1825}"/>
    <cellStyle name="Currency [0] 9669" xfId="47880" hidden="1" xr:uid="{8BBA9803-449D-411D-A9EC-5DDE4AC745A8}"/>
    <cellStyle name="Currency [0] 9669" xfId="18493" hidden="1" xr:uid="{2A11008F-5CF1-496D-97C2-F1CF2636475D}"/>
    <cellStyle name="Currency [0] 967" xfId="32762" hidden="1" xr:uid="{E2C110F9-8C4A-4C65-A2BA-9A302CDC1D78}"/>
    <cellStyle name="Currency [0] 967" xfId="3373" hidden="1" xr:uid="{DDB878DC-8D6D-4A31-9DB3-D60D365178AB}"/>
    <cellStyle name="Currency [0] 9670" xfId="47866" hidden="1" xr:uid="{7CA67DAB-202D-4446-B34B-6EEC22917D2F}"/>
    <cellStyle name="Currency [0] 9670" xfId="18479" hidden="1" xr:uid="{88BD2E9C-1BE2-44BC-800F-CE0154E706BD}"/>
    <cellStyle name="Currency [0] 9671" xfId="47876" hidden="1" xr:uid="{537641D8-03FC-46A2-9D3B-E5252D44838A}"/>
    <cellStyle name="Currency [0] 9671" xfId="18489" hidden="1" xr:uid="{8F9C0EE3-F1C9-423E-9A8C-436DCBF94646}"/>
    <cellStyle name="Currency [0] 9672" xfId="47887" hidden="1" xr:uid="{6981B8B7-DD75-489C-A5A7-CD9B6A337249}"/>
    <cellStyle name="Currency [0] 9672" xfId="18500" hidden="1" xr:uid="{CE6A5948-C9E1-4B21-B6F1-54A4958B82F7}"/>
    <cellStyle name="Currency [0] 9673" xfId="47888" hidden="1" xr:uid="{9E385235-ACB0-4DFF-8EA0-E9DB78FF39EB}"/>
    <cellStyle name="Currency [0] 9673" xfId="18501" hidden="1" xr:uid="{768BF7D9-5C1D-4E9A-AE03-50DFFF689178}"/>
    <cellStyle name="Currency [0] 9674" xfId="47851" hidden="1" xr:uid="{B16FEC7C-F463-4DF2-B180-CB5CFE08A8FE}"/>
    <cellStyle name="Currency [0] 9674" xfId="18464" hidden="1" xr:uid="{9C1FCACA-9AE0-405D-9859-E1398F935556}"/>
    <cellStyle name="Currency [0] 9675" xfId="47844" hidden="1" xr:uid="{AEBEA14D-D874-4852-8EAB-17D2BC54F86D}"/>
    <cellStyle name="Currency [0] 9675" xfId="18457" hidden="1" xr:uid="{95FA871E-C780-4B99-893E-C4C4F162DCDA}"/>
    <cellStyle name="Currency [0] 9676" xfId="47873" hidden="1" xr:uid="{7790C424-42B9-432C-B86F-67CD35991E1F}"/>
    <cellStyle name="Currency [0] 9676" xfId="18486" hidden="1" xr:uid="{CA1533F5-A13E-4540-8A12-722892DAB861}"/>
    <cellStyle name="Currency [0] 9677" xfId="47846" hidden="1" xr:uid="{95A2344D-26EF-4507-8672-55B7566D89B6}"/>
    <cellStyle name="Currency [0] 9677" xfId="18459" hidden="1" xr:uid="{8F666D1F-956F-4C90-A6DD-EB9315FDCE0F}"/>
    <cellStyle name="Currency [0] 9678" xfId="47868" hidden="1" xr:uid="{885C61C2-A065-4248-B78F-8B6512E8C2E2}"/>
    <cellStyle name="Currency [0] 9678" xfId="18481" hidden="1" xr:uid="{BAC3DFA5-09B2-4E1F-B322-FFEF137D6E1F}"/>
    <cellStyle name="Currency [0] 9679" xfId="47889" hidden="1" xr:uid="{4792DDC1-5EF3-47F9-B24E-EF929F7CA5E2}"/>
    <cellStyle name="Currency [0] 9679" xfId="18502" hidden="1" xr:uid="{174A3FB8-8032-44AC-B3C9-51D82FC45A3B}"/>
    <cellStyle name="Currency [0] 968" xfId="32766" hidden="1" xr:uid="{B550C5D0-F19F-4433-A5E0-08A6A5488B3D}"/>
    <cellStyle name="Currency [0] 968" xfId="3377" hidden="1" xr:uid="{F7402AF9-A232-4EBE-ABE5-1343B91222B8}"/>
    <cellStyle name="Currency [0] 9680" xfId="47874" hidden="1" xr:uid="{5AB358BC-4B91-45A5-96F6-E6CB4022CEE9}"/>
    <cellStyle name="Currency [0] 9680" xfId="18487" hidden="1" xr:uid="{1429F669-1037-4EB7-ABBB-E9307542D77F}"/>
    <cellStyle name="Currency [0] 9681" xfId="47878" hidden="1" xr:uid="{F9FB5318-95E6-4DAB-8E63-C61F7CADB400}"/>
    <cellStyle name="Currency [0] 9681" xfId="18491" hidden="1" xr:uid="{72636BED-CA55-49D4-BFE5-762CAF8CA2A9}"/>
    <cellStyle name="Currency [0] 9682" xfId="47894" hidden="1" xr:uid="{17F4D0D0-9293-404D-97F2-7CBCD60958DD}"/>
    <cellStyle name="Currency [0] 9682" xfId="18507" hidden="1" xr:uid="{8AFB29AA-DBAA-4C4A-9807-CFB74662F51E}"/>
    <cellStyle name="Currency [0] 9683" xfId="47895" hidden="1" xr:uid="{A154666F-EFC1-43C3-B28E-BF6B626D01FB}"/>
    <cellStyle name="Currency [0] 9683" xfId="18508" hidden="1" xr:uid="{80879A53-B03D-43EE-A930-AEBFD230EDEF}"/>
    <cellStyle name="Currency [0] 9684" xfId="47875" hidden="1" xr:uid="{7833A1A9-500A-43D9-A0B2-5359B4181ACB}"/>
    <cellStyle name="Currency [0] 9684" xfId="18488" hidden="1" xr:uid="{9F46E4B3-9C82-492C-8B60-A328637400EB}"/>
    <cellStyle name="Currency [0] 9685" xfId="47882" hidden="1" xr:uid="{0D37D2DC-4F67-4179-9893-1E3A98878230}"/>
    <cellStyle name="Currency [0] 9685" xfId="18495" hidden="1" xr:uid="{1830F7A6-A6E9-4268-B08C-AFEE65ED4F41}"/>
    <cellStyle name="Currency [0] 9686" xfId="47886" hidden="1" xr:uid="{3D296E90-CC31-44BE-B6E0-0FD1B90FEB2B}"/>
    <cellStyle name="Currency [0] 9686" xfId="18499" hidden="1" xr:uid="{A4662BA5-C4AC-49D4-A7DC-3BA8B676597B}"/>
    <cellStyle name="Currency [0] 9687" xfId="47881" hidden="1" xr:uid="{BD6B7225-B7CD-44AF-BDE1-905DDF221368}"/>
    <cellStyle name="Currency [0] 9687" xfId="18494" hidden="1" xr:uid="{567970DC-860B-4179-BCE0-CF6F4399E241}"/>
    <cellStyle name="Currency [0] 9688" xfId="47904" hidden="1" xr:uid="{453E6330-357D-40C2-A0A3-AF751CF24226}"/>
    <cellStyle name="Currency [0] 9688" xfId="18517" hidden="1" xr:uid="{B3970224-FC28-4B1F-8077-44EC68CD973E}"/>
    <cellStyle name="Currency [0] 9689" xfId="47910" hidden="1" xr:uid="{28208810-6B71-44DC-99E6-7095D022B0B0}"/>
    <cellStyle name="Currency [0] 9689" xfId="18523" hidden="1" xr:uid="{2EE2C8EF-AE27-44B6-8C31-768B0F86EE2E}"/>
    <cellStyle name="Currency [0] 969" xfId="32772" hidden="1" xr:uid="{4BBD9EEF-CB93-45B1-B60A-2F480C62EF1C}"/>
    <cellStyle name="Currency [0] 969" xfId="3383" hidden="1" xr:uid="{ED79C356-6EF9-4E8A-A60D-112FDD1E21A2}"/>
    <cellStyle name="Currency [0] 9690" xfId="47872" hidden="1" xr:uid="{1A03C7D7-3B2B-42E5-B987-29A24AB2CA18}"/>
    <cellStyle name="Currency [0] 9690" xfId="18485" hidden="1" xr:uid="{9BE8B0A0-9709-49B3-9C12-701D8FCA3378}"/>
    <cellStyle name="Currency [0] 9691" xfId="47902" hidden="1" xr:uid="{35CC2108-C01E-49E2-8AAE-F6FDB23091F9}"/>
    <cellStyle name="Currency [0] 9691" xfId="18515" hidden="1" xr:uid="{BB2D3E32-DF59-4820-B1BF-F17A1C63BE78}"/>
    <cellStyle name="Currency [0] 9692" xfId="47914" hidden="1" xr:uid="{7617412B-83CE-4514-B931-EDA518AA9E45}"/>
    <cellStyle name="Currency [0] 9692" xfId="18527" hidden="1" xr:uid="{DD8EAF86-7F3F-43C7-BD1E-E139B2D6E366}"/>
    <cellStyle name="Currency [0] 9693" xfId="47915" hidden="1" xr:uid="{CBE343EB-9838-4CB5-B219-A040C6814F30}"/>
    <cellStyle name="Currency [0] 9693" xfId="18528" hidden="1" xr:uid="{6878D99C-D0A7-481F-8512-4AC35EBD48FF}"/>
    <cellStyle name="Currency [0] 9694" xfId="47863" hidden="1" xr:uid="{8E5C4652-5F18-4638-97CC-6EC0A6A3CEEF}"/>
    <cellStyle name="Currency [0] 9694" xfId="18476" hidden="1" xr:uid="{DC91F0D2-C1A1-49F5-B196-789AE8B1F8EA}"/>
    <cellStyle name="Currency [0] 9695" xfId="47870" hidden="1" xr:uid="{5661F09E-E7C3-43B3-8B62-D39F241BF333}"/>
    <cellStyle name="Currency [0] 9695" xfId="18483" hidden="1" xr:uid="{AD4E0B83-7F22-4CCA-8E4C-986D1F87F9E3}"/>
    <cellStyle name="Currency [0] 9696" xfId="47899" hidden="1" xr:uid="{506B89BC-48BC-47C5-B85F-88DB4FEBBDB0}"/>
    <cellStyle name="Currency [0] 9696" xfId="18512" hidden="1" xr:uid="{38E94D5A-E4B0-43D0-B457-A8A0B0EC9295}"/>
    <cellStyle name="Currency [0] 9697" xfId="47884" hidden="1" xr:uid="{4ED896C8-4970-49C9-8B5B-B42230015580}"/>
    <cellStyle name="Currency [0] 9697" xfId="18497" hidden="1" xr:uid="{D2E4BBF0-3B19-4346-9E73-0C8170D2EF79}"/>
    <cellStyle name="Currency [0] 9698" xfId="47855" hidden="1" xr:uid="{A5851271-560B-4665-8C3E-5EA80B36D2C4}"/>
    <cellStyle name="Currency [0] 9698" xfId="18468" hidden="1" xr:uid="{1E251F13-9E31-49AA-B302-686E70B4443D}"/>
    <cellStyle name="Currency [0] 9699" xfId="47921" hidden="1" xr:uid="{92BDC9D7-806A-42E2-8871-AE6A0E9AF6C5}"/>
    <cellStyle name="Currency [0] 9699" xfId="18534" hidden="1" xr:uid="{4A515B2F-3A0B-4F3F-916E-416FEEDC5624}"/>
    <cellStyle name="Currency [0] 97" xfId="31764" hidden="1" xr:uid="{6E151EFC-7621-4075-A080-567446128BC5}"/>
    <cellStyle name="Currency [0] 97" xfId="2375" hidden="1" xr:uid="{11A83790-5CC0-40DE-BB8D-9C1BC454FEF2}"/>
    <cellStyle name="Currency [0] 970" xfId="32775" hidden="1" xr:uid="{0692DEA0-B2FF-45DA-B67E-DEBC6918B3C6}"/>
    <cellStyle name="Currency [0] 970" xfId="3386" hidden="1" xr:uid="{083BAF82-D206-4CB3-AD71-34DA9CEF4FBB}"/>
    <cellStyle name="Currency [0] 9700" xfId="47900" hidden="1" xr:uid="{75EB0E1A-646F-4986-95BA-E75A30FFEB0F}"/>
    <cellStyle name="Currency [0] 9700" xfId="18513" hidden="1" xr:uid="{BFBD0D27-CCC5-46E8-B33A-AF28E418653C}"/>
    <cellStyle name="Currency [0] 9701" xfId="47907" hidden="1" xr:uid="{E7BAE6F8-C2C8-49B6-A5DC-C38B58A9EFED}"/>
    <cellStyle name="Currency [0] 9701" xfId="18520" hidden="1" xr:uid="{0462EA84-00C5-42B9-AD68-18C6C1234C9A}"/>
    <cellStyle name="Currency [0] 9702" xfId="47922" hidden="1" xr:uid="{F873B323-B2C0-4919-A0AC-0168EA785D8D}"/>
    <cellStyle name="Currency [0] 9702" xfId="18535" hidden="1" xr:uid="{08112192-8ECF-451A-AE7C-73AACF7C4010}"/>
    <cellStyle name="Currency [0] 9703" xfId="47923" hidden="1" xr:uid="{D189E3C7-DF22-4902-BE2A-D3203AC6AD5F}"/>
    <cellStyle name="Currency [0] 9703" xfId="18536" hidden="1" xr:uid="{9166F0C5-3A5E-488A-B9B5-67F3E19EB4CF}"/>
    <cellStyle name="Currency [0] 9704" xfId="47898" hidden="1" xr:uid="{74780E20-AB33-40A6-B5EC-9C3748BC8B78}"/>
    <cellStyle name="Currency [0] 9704" xfId="18511" hidden="1" xr:uid="{94ECB7A9-2A0A-4E40-91F5-8ECA0E3B6529}"/>
    <cellStyle name="Currency [0] 9705" xfId="47897" hidden="1" xr:uid="{69966B1F-C25C-4CF9-B375-F4912C0757CD}"/>
    <cellStyle name="Currency [0] 9705" xfId="18510" hidden="1" xr:uid="{38D22C80-6F23-487E-91C0-DC7F6DED5C43}"/>
    <cellStyle name="Currency [0] 9706" xfId="47892" hidden="1" xr:uid="{F486DA3C-9820-4F6B-AABC-6C6B541FCB0C}"/>
    <cellStyle name="Currency [0] 9706" xfId="18505" hidden="1" xr:uid="{0462EC3F-3206-4C2D-9E1E-BBF34553D66E}"/>
    <cellStyle name="Currency [0] 9707" xfId="47890" hidden="1" xr:uid="{34A506A1-E752-4448-9813-9EAC012D9C41}"/>
    <cellStyle name="Currency [0] 9707" xfId="18503" hidden="1" xr:uid="{431B222F-B8E3-4982-BA9C-139F62A7F834}"/>
    <cellStyle name="Currency [0] 9708" xfId="47891" hidden="1" xr:uid="{2B61FB39-D1B6-4B92-AD99-7490AAA55B7C}"/>
    <cellStyle name="Currency [0] 9708" xfId="18504" hidden="1" xr:uid="{5D2AA7D4-10EE-46FF-93BE-B0EE03C192D7}"/>
    <cellStyle name="Currency [0] 9709" xfId="47928" hidden="1" xr:uid="{AA9527B0-8EC5-4522-85F9-4DE391E86ECE}"/>
    <cellStyle name="Currency [0] 9709" xfId="18541" hidden="1" xr:uid="{8936F2A2-76AC-430E-902F-735D4B281147}"/>
    <cellStyle name="Currency [0] 971" xfId="32761" hidden="1" xr:uid="{BADB1FEF-7C12-4301-81AB-B0EACE81DB13}"/>
    <cellStyle name="Currency [0] 971" xfId="3372" hidden="1" xr:uid="{A06D2B8C-7D5D-4559-9070-DC294CF6D1E5}"/>
    <cellStyle name="Currency [0] 9710" xfId="47845" hidden="1" xr:uid="{79313CA0-E0D2-4DF1-B55C-78CB14E8E1AE}"/>
    <cellStyle name="Currency [0] 9710" xfId="18458" hidden="1" xr:uid="{551915DB-574B-43D1-9A5E-F4D0E4415A9F}"/>
    <cellStyle name="Currency [0] 9711" xfId="47918" hidden="1" xr:uid="{F5E4A43A-753C-4277-86B3-DB4FC01120AB}"/>
    <cellStyle name="Currency [0] 9711" xfId="18531" hidden="1" xr:uid="{19AE8721-DBD4-4546-B70D-133FC56A5E90}"/>
    <cellStyle name="Currency [0] 9712" xfId="47930" hidden="1" xr:uid="{AC5ED072-5F25-467D-99CF-0F33692D3B5F}"/>
    <cellStyle name="Currency [0] 9712" xfId="18543" hidden="1" xr:uid="{0AEDE1DE-A3F6-48E5-A8E0-62E993250273}"/>
    <cellStyle name="Currency [0] 9713" xfId="47931" hidden="1" xr:uid="{30C60DC3-22FD-46D4-B46E-5D3D18BB6E9E}"/>
    <cellStyle name="Currency [0] 9713" xfId="18544" hidden="1" xr:uid="{B6CF429C-35EA-4A3A-8727-A04E06C05DEA}"/>
    <cellStyle name="Currency [0] 9714" xfId="47869" hidden="1" xr:uid="{5DDC817B-DC04-4EE8-87E1-CB49FEC3B76E}"/>
    <cellStyle name="Currency [0] 9714" xfId="18482" hidden="1" xr:uid="{B2351934-52B2-4D22-8D20-AD4FFBF6BBDB}"/>
    <cellStyle name="Currency [0] 9715" xfId="47905" hidden="1" xr:uid="{38916FBE-B72E-4709-B176-0B2113F52F59}"/>
    <cellStyle name="Currency [0] 9715" xfId="18518" hidden="1" xr:uid="{2A96D273-BBCE-4FEF-A803-FC3FE3A10890}"/>
    <cellStyle name="Currency [0] 9716" xfId="47885" hidden="1" xr:uid="{42548454-FDFB-4887-999A-6F2EE910F4A3}"/>
    <cellStyle name="Currency [0] 9716" xfId="18498" hidden="1" xr:uid="{1B73FBC6-70F5-4B6E-A016-AD54F35534E0}"/>
    <cellStyle name="Currency [0] 9717" xfId="47901" hidden="1" xr:uid="{0C660608-C273-4017-9186-CAD9F6271C24}"/>
    <cellStyle name="Currency [0] 9717" xfId="18514" hidden="1" xr:uid="{828327C0-F048-40E9-AE53-61EA4965B13F}"/>
    <cellStyle name="Currency [0] 9718" xfId="47903" hidden="1" xr:uid="{D0BF03FB-D371-4DDB-A1ED-EEE9A194B986}"/>
    <cellStyle name="Currency [0] 9718" xfId="18516" hidden="1" xr:uid="{A53E6E50-4670-4814-B369-AECA000E7123}"/>
    <cellStyle name="Currency [0] 9719" xfId="47934" hidden="1" xr:uid="{602ED024-65A7-404E-A1FF-6AD5CE592F9A}"/>
    <cellStyle name="Currency [0] 9719" xfId="18547" hidden="1" xr:uid="{58340D4F-71BD-401E-B8D8-CFC072613B94}"/>
    <cellStyle name="Currency [0] 972" xfId="32771" hidden="1" xr:uid="{C032CD03-57F4-44C6-9E65-3C5CED597758}"/>
    <cellStyle name="Currency [0] 972" xfId="3382" hidden="1" xr:uid="{85C77EB4-1374-41FC-8CC8-7872E8604F87}"/>
    <cellStyle name="Currency [0] 9720" xfId="47843" hidden="1" xr:uid="{9A638833-139B-42AF-B39E-265A2B19DFD5}"/>
    <cellStyle name="Currency [0] 9720" xfId="18456" hidden="1" xr:uid="{FC52606C-9013-4D0A-A811-5BE201A932F8}"/>
    <cellStyle name="Currency [0] 9721" xfId="47926" hidden="1" xr:uid="{0CC5E6EB-FAD6-4A12-A81B-3E83BE2F5F73}"/>
    <cellStyle name="Currency [0] 9721" xfId="18539" hidden="1" xr:uid="{CE6190D0-2CCA-4DF7-9027-05A1EC394C0D}"/>
    <cellStyle name="Currency [0] 9722" xfId="47936" hidden="1" xr:uid="{577193D2-69B0-46AE-81B3-E1924FF9FEFD}"/>
    <cellStyle name="Currency [0] 9722" xfId="18549" hidden="1" xr:uid="{EA1120F1-EDE9-4417-A4A7-3ECC157CD935}"/>
    <cellStyle name="Currency [0] 9723" xfId="47937" hidden="1" xr:uid="{67558037-9BF9-4280-B5B3-F2C944657167}"/>
    <cellStyle name="Currency [0] 9723" xfId="18550" hidden="1" xr:uid="{2D33519D-F517-48FF-A1D5-7B527DD74007}"/>
    <cellStyle name="Currency [0] 9724" xfId="47865" hidden="1" xr:uid="{2D940F4C-683F-4EC5-B8C5-BC05058B9820}"/>
    <cellStyle name="Currency [0] 9724" xfId="18478" hidden="1" xr:uid="{4F438F90-D40A-49B4-B8A1-0448E85E35AF}"/>
    <cellStyle name="Currency [0] 9725" xfId="47916" hidden="1" xr:uid="{CBCBC6BF-EEF2-4397-8AE9-9B5990EC21C8}"/>
    <cellStyle name="Currency [0] 9725" xfId="18529" hidden="1" xr:uid="{D202B648-0F7E-418B-B376-A441F9D779F5}"/>
    <cellStyle name="Currency [0] 9726" xfId="47896" hidden="1" xr:uid="{77B70672-07D5-4342-ABC7-13E4F550BE17}"/>
    <cellStyle name="Currency [0] 9726" xfId="18509" hidden="1" xr:uid="{E46AC56D-E150-4791-B3AB-A4EF0A72B9B3}"/>
    <cellStyle name="Currency [0] 9727" xfId="47908" hidden="1" xr:uid="{C023D0EC-DF94-476D-8F59-2822297C8D38}"/>
    <cellStyle name="Currency [0] 9727" xfId="18521" hidden="1" xr:uid="{F3DB36E5-D338-4995-9776-13E56FD8F1F5}"/>
    <cellStyle name="Currency [0] 9728" xfId="47906" hidden="1" xr:uid="{033BEF3D-E819-4982-BE37-8FCD73F35CCA}"/>
    <cellStyle name="Currency [0] 9728" xfId="18519" hidden="1" xr:uid="{B8FF79C8-9C80-4D25-A391-5F8E8A1DDDDB}"/>
    <cellStyle name="Currency [0] 9729" xfId="47939" hidden="1" xr:uid="{0188491E-0687-4DD3-94BA-C9D566002855}"/>
    <cellStyle name="Currency [0] 9729" xfId="18552" hidden="1" xr:uid="{0FE6F530-027D-4891-BBF1-AA21920CAD79}"/>
    <cellStyle name="Currency [0] 973" xfId="32782" hidden="1" xr:uid="{F4D97620-D68C-4850-9BF3-5E3C2725D1D8}"/>
    <cellStyle name="Currency [0] 973" xfId="3393" hidden="1" xr:uid="{553F0414-D50D-4831-BABD-3CCEF9C64942}"/>
    <cellStyle name="Currency [0] 9730" xfId="47883" hidden="1" xr:uid="{7151F219-63B1-4B97-AED7-225FD2ED3F94}"/>
    <cellStyle name="Currency [0] 9730" xfId="18496" hidden="1" xr:uid="{DECFD361-3B8B-4EB0-987D-91548ED599D7}"/>
    <cellStyle name="Currency [0] 9731" xfId="47933" hidden="1" xr:uid="{4F69BDAC-FF1B-48DE-9D32-19770423D6D7}"/>
    <cellStyle name="Currency [0] 9731" xfId="18546" hidden="1" xr:uid="{A0AD19A0-C091-4E0D-B90A-4994D0B3EDC8}"/>
    <cellStyle name="Currency [0] 9732" xfId="47943" hidden="1" xr:uid="{C9D26587-DB58-4A9A-98D6-72A8F9FC00D8}"/>
    <cellStyle name="Currency [0] 9732" xfId="18556" hidden="1" xr:uid="{275698DB-4981-4605-B2E2-28014736A888}"/>
    <cellStyle name="Currency [0] 9733" xfId="47944" hidden="1" xr:uid="{E5617B50-5EB5-4999-9236-3C6999AACC26}"/>
    <cellStyle name="Currency [0] 9733" xfId="18557" hidden="1" xr:uid="{8413A6F1-3C9A-4CD5-9394-8B0870A5830C}"/>
    <cellStyle name="Currency [0] 9734" xfId="47909" hidden="1" xr:uid="{2B826406-861A-4D01-9E0A-C922B7966032}"/>
    <cellStyle name="Currency [0] 9734" xfId="18522" hidden="1" xr:uid="{CD943372-EF39-4BFD-A7B5-E3EDEF4C9690}"/>
    <cellStyle name="Currency [0] 9735" xfId="47924" hidden="1" xr:uid="{CF750675-1911-47DE-9DCD-AD5135FDB8CF}"/>
    <cellStyle name="Currency [0] 9735" xfId="18537" hidden="1" xr:uid="{26586D24-8BED-4A58-875E-9449A99D5878}"/>
    <cellStyle name="Currency [0] 9736" xfId="47850" hidden="1" xr:uid="{E74411DF-C93F-4C42-A29D-1528F47AAE6A}"/>
    <cellStyle name="Currency [0] 9736" xfId="18463" hidden="1" xr:uid="{C6D0CE6F-6559-4BF9-B7BC-114E590EF9E8}"/>
    <cellStyle name="Currency [0] 9737" xfId="47919" hidden="1" xr:uid="{746098A9-40B5-4D29-A675-0A3A0337BF0D}"/>
    <cellStyle name="Currency [0] 9737" xfId="18532" hidden="1" xr:uid="{77D364BD-D465-4285-B253-C3E7A4A8AB5C}"/>
    <cellStyle name="Currency [0] 9738" xfId="47917" hidden="1" xr:uid="{8B07E053-E527-495A-AA79-1BC4028CC6B0}"/>
    <cellStyle name="Currency [0] 9738" xfId="18530" hidden="1" xr:uid="{1E95A205-EBD0-4BF6-A836-DA6470F7201F}"/>
    <cellStyle name="Currency [0] 9739" xfId="47946" hidden="1" xr:uid="{E64E8FFC-D229-4B61-B1CF-B7A72875ABED}"/>
    <cellStyle name="Currency [0] 9739" xfId="18559" hidden="1" xr:uid="{A1DCB33E-312C-44E3-950F-0CEA2122806F}"/>
    <cellStyle name="Currency [0] 974" xfId="32783" hidden="1" xr:uid="{F1725F88-DAD1-45D4-A4A8-C86E7D0212A7}"/>
    <cellStyle name="Currency [0] 974" xfId="3394" hidden="1" xr:uid="{B469D69C-DE9D-4C73-AD91-D1B30C42258E}"/>
    <cellStyle name="Currency [0] 9740" xfId="47862" hidden="1" xr:uid="{C620E5A5-23CC-4878-9A26-E760FD1F2A67}"/>
    <cellStyle name="Currency [0] 9740" xfId="18475" hidden="1" xr:uid="{920BF4E1-D0FF-4A86-9CEC-2CF2A8FFB927}"/>
    <cellStyle name="Currency [0] 9741" xfId="47938" hidden="1" xr:uid="{668787AA-90A7-4939-ADE8-F802B3BAD8BE}"/>
    <cellStyle name="Currency [0] 9741" xfId="18551" hidden="1" xr:uid="{12F8737D-FD5B-48F0-959F-2B1A1F0D9C92}"/>
    <cellStyle name="Currency [0] 9742" xfId="47948" hidden="1" xr:uid="{C97F1945-3041-452E-A04B-BB861EEC4337}"/>
    <cellStyle name="Currency [0] 9742" xfId="18561" hidden="1" xr:uid="{C29F240A-A0B2-41AA-BFAE-9504647D4234}"/>
    <cellStyle name="Currency [0] 9743" xfId="47949" hidden="1" xr:uid="{4831EA0B-4A91-45AF-9B02-E0E2BFCD478E}"/>
    <cellStyle name="Currency [0] 9743" xfId="18562" hidden="1" xr:uid="{91A30E7B-6850-4E74-B63D-8CCDADCCFE84}"/>
    <cellStyle name="Currency [0] 9744" xfId="47920" hidden="1" xr:uid="{3F9859D1-3E4E-40AB-BB9C-2E7C3D34D332}"/>
    <cellStyle name="Currency [0] 9744" xfId="18533" hidden="1" xr:uid="{7633B285-7EE4-4A27-8487-5BD9206AF151}"/>
    <cellStyle name="Currency [0] 9745" xfId="47932" hidden="1" xr:uid="{0CACE371-DC23-4505-AB8F-DD4FA05D62D2}"/>
    <cellStyle name="Currency [0] 9745" xfId="18545" hidden="1" xr:uid="{EB1A50BB-0C8C-47BF-9967-39D2D37DF94B}"/>
    <cellStyle name="Currency [0] 9746" xfId="47912" hidden="1" xr:uid="{A9F88C5E-CD51-4E63-BDD0-929971FEFFBA}"/>
    <cellStyle name="Currency [0] 9746" xfId="18525" hidden="1" xr:uid="{65D90CA1-2848-4C04-9E22-B6ADDF03CCAF}"/>
    <cellStyle name="Currency [0] 9747" xfId="47927" hidden="1" xr:uid="{87E1AB96-2D58-4128-A77E-26BCEF096BB2}"/>
    <cellStyle name="Currency [0] 9747" xfId="18540" hidden="1" xr:uid="{1CEB439E-9294-444D-9DE3-351608BAEB61}"/>
    <cellStyle name="Currency [0] 9748" xfId="47925" hidden="1" xr:uid="{BF420F56-559E-4102-93FD-72F7462F9009}"/>
    <cellStyle name="Currency [0] 9748" xfId="18538" hidden="1" xr:uid="{9A9CB877-E752-45FE-B461-D1EC2E08A6C6}"/>
    <cellStyle name="Currency [0] 9749" xfId="47951" hidden="1" xr:uid="{24FE39FB-654F-48CD-8CEA-B24BD79E9F1F}"/>
    <cellStyle name="Currency [0] 9749" xfId="18564" hidden="1" xr:uid="{C3191C00-8EAE-4D65-8B63-B74D04FA3D77}"/>
    <cellStyle name="Currency [0] 975" xfId="32748" hidden="1" xr:uid="{FF428715-8700-49F6-8AEB-1B89D96F85F2}"/>
    <cellStyle name="Currency [0] 975" xfId="3359" hidden="1" xr:uid="{C9DE0694-0C0B-45FF-9369-66397757A232}"/>
    <cellStyle name="Currency [0] 9750" xfId="47864" hidden="1" xr:uid="{FB6A543B-9A01-422D-BAAB-DA045005EC53}"/>
    <cellStyle name="Currency [0] 9750" xfId="18477" hidden="1" xr:uid="{77C2442C-DBC9-4454-894A-7DD60F7CE2D9}"/>
    <cellStyle name="Currency [0] 9751" xfId="47945" hidden="1" xr:uid="{E6BC021F-2D72-48F3-8FB8-F866FA8F60CB}"/>
    <cellStyle name="Currency [0] 9751" xfId="18558" hidden="1" xr:uid="{F80C2149-5EEC-473F-A163-05B929B9877E}"/>
    <cellStyle name="Currency [0] 9752" xfId="47952" hidden="1" xr:uid="{388000A9-3B87-435E-8D28-A4B70BB215F2}"/>
    <cellStyle name="Currency [0] 9752" xfId="18565" hidden="1" xr:uid="{1AE42133-522C-4BDA-A94E-DD8D393B1C1C}"/>
    <cellStyle name="Currency [0] 9753" xfId="47953" hidden="1" xr:uid="{7D585B12-6117-4BE0-9E4D-0092227975B5}"/>
    <cellStyle name="Currency [0] 9753" xfId="18566" hidden="1" xr:uid="{965A1BC9-6582-43DE-9F5F-B5132CF28771}"/>
    <cellStyle name="Currency [0] 9754" xfId="47893" hidden="1" xr:uid="{5F3095D4-99BA-4477-ACA5-182C68B760CE}"/>
    <cellStyle name="Currency [0] 9754" xfId="18506" hidden="1" xr:uid="{D5E14573-55BA-4358-B7F3-2869E9C341DA}"/>
    <cellStyle name="Currency [0] 9755" xfId="47913" hidden="1" xr:uid="{14159CFA-3590-45D2-91B0-BBE1D575B02E}"/>
    <cellStyle name="Currency [0] 9755" xfId="18526" hidden="1" xr:uid="{87C05D72-EA72-4405-92EE-586F33D16EC4}"/>
    <cellStyle name="Currency [0] 9756" xfId="47947" hidden="1" xr:uid="{A1F74CA8-CC46-472F-AA77-10A8D80C1029}"/>
    <cellStyle name="Currency [0] 9756" xfId="18560" hidden="1" xr:uid="{B0B03FAC-D32A-4B06-B570-992FA2A1CC21}"/>
    <cellStyle name="Currency [0] 9757" xfId="47940" hidden="1" xr:uid="{F82FEC2F-CAE3-45CE-9C86-4551C89C7278}"/>
    <cellStyle name="Currency [0] 9757" xfId="18553" hidden="1" xr:uid="{1AC216F0-CDFE-4255-9770-70F82CDE1043}"/>
    <cellStyle name="Currency [0] 9758" xfId="47950" hidden="1" xr:uid="{F45AE866-4C58-4308-AA70-BDBFC424CE22}"/>
    <cellStyle name="Currency [0] 9758" xfId="18563" hidden="1" xr:uid="{616A020E-E09B-40DD-88C5-05B80AE2CA8E}"/>
    <cellStyle name="Currency [0] 9759" xfId="47954" hidden="1" xr:uid="{BC7D3F37-BBDF-40F6-AB90-57410EFF37AE}"/>
    <cellStyle name="Currency [0] 9759" xfId="18567" hidden="1" xr:uid="{4EFA67B4-54E1-4D19-AD71-D82AB2E0654E}"/>
    <cellStyle name="Currency [0] 976" xfId="32508" hidden="1" xr:uid="{78A11765-53FB-4A78-B82B-3B11C37A620B}"/>
    <cellStyle name="Currency [0] 976" xfId="3119" hidden="1" xr:uid="{26FCF552-C4AF-482E-ACBA-D92DFE64F1BC}"/>
    <cellStyle name="Currency [0] 9760" xfId="47879" hidden="1" xr:uid="{D1A1F4A3-3C8A-4637-A6E9-BF5854F2D790}"/>
    <cellStyle name="Currency [0] 9760" xfId="18492" hidden="1" xr:uid="{6AA31949-6A61-434B-BECC-5B017FE6EE89}"/>
    <cellStyle name="Currency [0] 9761" xfId="47911" hidden="1" xr:uid="{7240E0CB-6F3A-4A07-AF65-CB07A8D1CB3D}"/>
    <cellStyle name="Currency [0] 9761" xfId="18524" hidden="1" xr:uid="{95D06E36-75C3-451D-97F9-3111C94E2487}"/>
    <cellStyle name="Currency [0] 9762" xfId="47957" hidden="1" xr:uid="{AB904401-2121-48E7-984B-34F48EA51E34}"/>
    <cellStyle name="Currency [0] 9762" xfId="18570" hidden="1" xr:uid="{DC35873A-EBF8-4E8A-8A37-715E77E9301F}"/>
    <cellStyle name="Currency [0] 9763" xfId="47958" hidden="1" xr:uid="{272E1CC1-24D2-419B-8845-721A80AE51E4}"/>
    <cellStyle name="Currency [0] 9763" xfId="18571" hidden="1" xr:uid="{B0F17653-A1CA-432D-84FF-898485B7CD94}"/>
    <cellStyle name="Currency [0] 9764" xfId="47935" hidden="1" xr:uid="{72791208-05D7-405A-BCAE-3F018F07CC3C}"/>
    <cellStyle name="Currency [0] 9764" xfId="18548" hidden="1" xr:uid="{300799A9-FFBB-4BD6-B25C-20C4993F845C}"/>
    <cellStyle name="Currency [0] 9765" xfId="47941" hidden="1" xr:uid="{FC6D319E-35EA-4AB1-80C0-F6A71259CA63}"/>
    <cellStyle name="Currency [0] 9765" xfId="18554" hidden="1" xr:uid="{0784DCEE-A8AB-4BE5-AB38-5F2B145C35A3}"/>
    <cellStyle name="Currency [0] 9766" xfId="47955" hidden="1" xr:uid="{7EDFE190-30D1-48E7-B34B-7A75D384C01A}"/>
    <cellStyle name="Currency [0] 9766" xfId="18568" hidden="1" xr:uid="{BECBD570-725F-4707-B2E9-154016B0259C}"/>
    <cellStyle name="Currency [0] 9767" xfId="47942" hidden="1" xr:uid="{B145ABFF-31DD-434C-8FC5-115D65DBD9CB}"/>
    <cellStyle name="Currency [0] 9767" xfId="18555" hidden="1" xr:uid="{7A339A70-3125-4FE8-A47F-37D8C2E45895}"/>
    <cellStyle name="Currency [0] 9768" xfId="47959" hidden="1" xr:uid="{901F0B85-1E1B-4DC0-B097-AEAD5D9353F3}"/>
    <cellStyle name="Currency [0] 9768" xfId="18572" hidden="1" xr:uid="{928713C8-EFBC-41A3-B4AD-4535F82DD3E7}"/>
    <cellStyle name="Currency [0] 9769" xfId="47960" hidden="1" xr:uid="{201CFBC9-A10B-47B8-9F85-F55B7C64091C}"/>
    <cellStyle name="Currency [0] 9769" xfId="18573" hidden="1" xr:uid="{60E32667-AE05-4879-BBBC-6910C44D8AD5}"/>
    <cellStyle name="Currency [0] 977" xfId="32768" hidden="1" xr:uid="{B6697426-9976-4FD8-B930-FBEE582EB7D3}"/>
    <cellStyle name="Currency [0] 977" xfId="3379" hidden="1" xr:uid="{CD62CFB0-A3AA-418B-A185-0B19CA9F86DF}"/>
    <cellStyle name="Currency [0] 9770" xfId="47956" hidden="1" xr:uid="{8FE91F69-3B3C-4546-AE31-2EB3455FA337}"/>
    <cellStyle name="Currency [0] 9770" xfId="18569" hidden="1" xr:uid="{B41693CC-C9B0-4CAA-84AD-819B8729273B}"/>
    <cellStyle name="Currency [0] 9771" xfId="47929" hidden="1" xr:uid="{4C81EF55-CA6D-4319-A738-F8540DBABE61}"/>
    <cellStyle name="Currency [0] 9771" xfId="18542" hidden="1" xr:uid="{EF2DC6D6-A91A-41E1-BF80-1A944D75358B}"/>
    <cellStyle name="Currency [0] 9772" xfId="47961" hidden="1" xr:uid="{C887B9E6-2E6A-47C5-B067-400E223A91AC}"/>
    <cellStyle name="Currency [0] 9772" xfId="18574" hidden="1" xr:uid="{6EAF021C-14EB-4434-970D-FBBFE8C66FB9}"/>
    <cellStyle name="Currency [0] 9773" xfId="47962" hidden="1" xr:uid="{B1348B4C-B39A-4741-A535-374BA6998948}"/>
    <cellStyle name="Currency [0] 9773" xfId="18575" hidden="1" xr:uid="{A4E636DF-8D52-4BC2-BCAA-DB87EC1E457B}"/>
    <cellStyle name="Currency [0] 9774" xfId="47826" hidden="1" xr:uid="{DC440EA3-3BD7-40AB-8909-82AACA22B264}"/>
    <cellStyle name="Currency [0] 9774" xfId="18439" hidden="1" xr:uid="{B0173E41-8B86-4A52-A929-F2B9624C2F22}"/>
    <cellStyle name="Currency [0] 9775" xfId="47836" hidden="1" xr:uid="{23513181-32D4-4DF1-BD7D-C2B7BF2B56D9}"/>
    <cellStyle name="Currency [0] 9775" xfId="18449" hidden="1" xr:uid="{CFFE1F78-03A1-469E-931F-E9FF4E40A1BD}"/>
    <cellStyle name="Currency [0] 9776" xfId="47964" hidden="1" xr:uid="{9EA20E58-7436-4F84-9F70-76F4F73F88B2}"/>
    <cellStyle name="Currency [0] 9776" xfId="18577" hidden="1" xr:uid="{A7B0CBBA-FFF2-4366-9CB8-A2E83665AC5D}"/>
    <cellStyle name="Currency [0] 9777" xfId="47968" hidden="1" xr:uid="{55FBD137-4C46-4CEF-921D-C5392F4A7379}"/>
    <cellStyle name="Currency [0] 9777" xfId="18581" hidden="1" xr:uid="{92BD8683-4FA1-4BDE-AB54-88CCB370F2A4}"/>
    <cellStyle name="Currency [0] 9778" xfId="47969" hidden="1" xr:uid="{5999189F-66C3-4B95-BE3D-70C030C87A27}"/>
    <cellStyle name="Currency [0] 9778" xfId="18582" hidden="1" xr:uid="{1F60F433-4D2E-40A5-8477-BC3C6621D258}"/>
    <cellStyle name="Currency [0] 9779" xfId="47818" hidden="1" xr:uid="{DAB52F44-5AD7-4E38-8B48-F0125C10B7AA}"/>
    <cellStyle name="Currency [0] 9779" xfId="18431" hidden="1" xr:uid="{5454AAF5-D725-4525-B14B-0F20483BF1D4}"/>
    <cellStyle name="Currency [0] 978" xfId="32514" hidden="1" xr:uid="{4D3BE31B-4696-4246-95B8-89404B5B088B}"/>
    <cellStyle name="Currency [0] 978" xfId="3125" hidden="1" xr:uid="{4E1FC62C-9573-4530-B1B7-B855F8BB27C7}"/>
    <cellStyle name="Currency [0] 9780" xfId="47966" hidden="1" xr:uid="{D018CFDE-30AD-40A5-B530-1EE5A7127B57}"/>
    <cellStyle name="Currency [0] 9780" xfId="18579" hidden="1" xr:uid="{3F3992F7-8E93-4540-B8D3-434889690C23}"/>
    <cellStyle name="Currency [0] 9781" xfId="47970" hidden="1" xr:uid="{363F2924-D993-452E-B23E-E7E80F22B4E4}"/>
    <cellStyle name="Currency [0] 9781" xfId="18583" hidden="1" xr:uid="{CA027A61-A05F-4756-8CDF-FF2D056A0703}"/>
    <cellStyle name="Currency [0] 9782" xfId="47971" hidden="1" xr:uid="{5D49B5FC-5F59-404A-8095-F1FAE38FFC8D}"/>
    <cellStyle name="Currency [0] 9782" xfId="18584" hidden="1" xr:uid="{E3FCE172-D6ED-4F3D-B51A-D7F76E4718DC}"/>
    <cellStyle name="Currency [0] 9783" xfId="47965" hidden="1" xr:uid="{520E5E43-183E-4735-A3B3-F4DC428831B2}"/>
    <cellStyle name="Currency [0] 9783" xfId="18578" hidden="1" xr:uid="{4A7AE3A5-27D8-4356-853F-50B6F7264966}"/>
    <cellStyle name="Currency [0] 9784" xfId="47825" hidden="1" xr:uid="{16C2D54F-C4B0-4994-BD2F-3B5F9904E01F}"/>
    <cellStyle name="Currency [0] 9784" xfId="18438" hidden="1" xr:uid="{84B79579-C73F-4DDA-8811-673C0C0EDC10}"/>
    <cellStyle name="Currency [0] 9785" xfId="47977" hidden="1" xr:uid="{AFDD75DA-36BB-4B70-B183-7F239632F559}"/>
    <cellStyle name="Currency [0] 9785" xfId="18590" hidden="1" xr:uid="{B8C2FD05-2C05-4861-9187-847AB07061F0}"/>
    <cellStyle name="Currency [0] 9786" xfId="47981" hidden="1" xr:uid="{872544A4-F848-48B1-94D5-626665F9DEFB}"/>
    <cellStyle name="Currency [0] 9786" xfId="18594" hidden="1" xr:uid="{00A0FF6E-1164-4C41-8FA4-6A11EC45D22B}"/>
    <cellStyle name="Currency [0] 9787" xfId="47987" hidden="1" xr:uid="{AFCB0015-4644-4ED7-A4EF-8A941A46DC07}"/>
    <cellStyle name="Currency [0] 9787" xfId="18600" hidden="1" xr:uid="{516B77C6-B40B-4C16-B6FC-CDDA43DDB35E}"/>
    <cellStyle name="Currency [0] 9788" xfId="47990" hidden="1" xr:uid="{F38B54B1-0DE2-4BE2-AE79-50D4EB84EB4F}"/>
    <cellStyle name="Currency [0] 9788" xfId="18603" hidden="1" xr:uid="{A9A040E2-31FD-4DD5-9A35-F6CC683CD384}"/>
    <cellStyle name="Currency [0] 9789" xfId="47976" hidden="1" xr:uid="{308B2699-79B8-4EB0-A4BE-667AA883D339}"/>
    <cellStyle name="Currency [0] 9789" xfId="18589" hidden="1" xr:uid="{28C053B8-9953-4E3B-AD5D-2FB341AC30D5}"/>
    <cellStyle name="Currency [0] 979" xfId="32763" hidden="1" xr:uid="{ADEBD044-9A3B-49BE-A31D-9A2D65295C24}"/>
    <cellStyle name="Currency [0] 979" xfId="3374" hidden="1" xr:uid="{40251DE1-128B-4B2A-A40E-0FC5423571D1}"/>
    <cellStyle name="Currency [0] 9790" xfId="47986" hidden="1" xr:uid="{C3194127-68CB-4353-9BFA-BEC0C122F41E}"/>
    <cellStyle name="Currency [0] 9790" xfId="18599" hidden="1" xr:uid="{0FDF9D23-9AF1-425D-892F-656F74267EC2}"/>
    <cellStyle name="Currency [0] 9791" xfId="47997" hidden="1" xr:uid="{C32D8C3E-4BEB-4A7A-95C4-8970EB020E7A}"/>
    <cellStyle name="Currency [0] 9791" xfId="18610" hidden="1" xr:uid="{983D9891-7A86-4263-B4E4-6F71CF6BBC69}"/>
    <cellStyle name="Currency [0] 9792" xfId="47998" hidden="1" xr:uid="{43CD6828-1E90-48C8-8144-4E1328EDEAAE}"/>
    <cellStyle name="Currency [0] 9792" xfId="18611" hidden="1" xr:uid="{87CF9664-27D9-49B8-9272-5451A3DDC2FE}"/>
    <cellStyle name="Currency [0] 9793" xfId="47963" hidden="1" xr:uid="{C08A6E97-55C2-42A6-9FBD-858230BEAEE1}"/>
    <cellStyle name="Currency [0] 9793" xfId="18576" hidden="1" xr:uid="{4B58F1B4-F52D-4679-872C-6C56EC6D549A}"/>
    <cellStyle name="Currency [0] 9794" xfId="47824" hidden="1" xr:uid="{80E06DEB-7E57-463B-AF58-942AC2923DA1}"/>
    <cellStyle name="Currency [0] 9794" xfId="18437" hidden="1" xr:uid="{368EFDF7-29FB-46B0-8E4A-C53AD3563210}"/>
    <cellStyle name="Currency [0] 9795" xfId="47983" hidden="1" xr:uid="{9A586463-2A4D-4723-A858-5189BA2101A9}"/>
    <cellStyle name="Currency [0] 9795" xfId="18596" hidden="1" xr:uid="{9B5781AA-31B5-4243-B493-FAED5BA962F0}"/>
    <cellStyle name="Currency [0] 9796" xfId="47822" hidden="1" xr:uid="{140A8157-7FBE-4FE5-A212-CA734F417915}"/>
    <cellStyle name="Currency [0] 9796" xfId="18435" hidden="1" xr:uid="{5D339FF2-0774-4727-897A-FCC2151E7F43}"/>
    <cellStyle name="Currency [0] 9797" xfId="47978" hidden="1" xr:uid="{3A1F9915-0F77-4467-8D56-C07B80C8872C}"/>
    <cellStyle name="Currency [0] 9797" xfId="18591" hidden="1" xr:uid="{8E792B82-C195-41B7-A52B-0AF575E6F606}"/>
    <cellStyle name="Currency [0] 9798" xfId="47999" hidden="1" xr:uid="{EEF14365-9AD6-4177-9BDB-B605D67F7274}"/>
    <cellStyle name="Currency [0] 9798" xfId="18612" hidden="1" xr:uid="{2BA7649B-0FE8-4A58-AC7B-C98944B430E1}"/>
    <cellStyle name="Currency [0] 9799" xfId="47984" hidden="1" xr:uid="{E0BE8536-4181-4497-BC5A-F8968D9C7059}"/>
    <cellStyle name="Currency [0] 9799" xfId="18597" hidden="1" xr:uid="{36FC0391-F0C2-48E7-AA68-56522967E8D7}"/>
    <cellStyle name="Currency [0] 98" xfId="31845" hidden="1" xr:uid="{5D762EA7-2222-4C0E-B5A5-CE32BB5AE7E4}"/>
    <cellStyle name="Currency [0] 98" xfId="2456" hidden="1" xr:uid="{61D135D2-8214-4122-8097-7507ED6B852F}"/>
    <cellStyle name="Currency [0] 980" xfId="32784" hidden="1" xr:uid="{38F6F2A0-0F3D-45B3-B434-90393AC1ECBF}"/>
    <cellStyle name="Currency [0] 980" xfId="3395" hidden="1" xr:uid="{297879C3-09DB-4668-8245-22B1E1459641}"/>
    <cellStyle name="Currency [0] 9800" xfId="47988" hidden="1" xr:uid="{7DEA6EFA-58C0-4BFE-8A9A-F78E9DC11A17}"/>
    <cellStyle name="Currency [0] 9800" xfId="18601" hidden="1" xr:uid="{7E21B95A-0A35-4788-B4B0-9E55C36D3D32}"/>
    <cellStyle name="Currency [0] 9801" xfId="48004" hidden="1" xr:uid="{0F508937-B3B4-4FF2-BC39-118125EECC22}"/>
    <cellStyle name="Currency [0] 9801" xfId="18617" hidden="1" xr:uid="{0727A358-B49A-48FA-B1D4-23E7DF91C3D2}"/>
    <cellStyle name="Currency [0] 9802" xfId="48005" hidden="1" xr:uid="{B3A4D769-BCF6-4FA5-8253-86B569FF753E}"/>
    <cellStyle name="Currency [0] 9802" xfId="18618" hidden="1" xr:uid="{936A8ED3-8EC4-4519-AA41-44831D613502}"/>
    <cellStyle name="Currency [0] 9803" xfId="47985" hidden="1" xr:uid="{E79FE76E-E62B-4CAE-B5EA-9A83278E7A2D}"/>
    <cellStyle name="Currency [0] 9803" xfId="18598" hidden="1" xr:uid="{5018211A-B0D5-4739-8081-D4CFD239CD25}"/>
    <cellStyle name="Currency [0] 9804" xfId="47992" hidden="1" xr:uid="{E5C6E091-77CB-40FD-AA5E-4D61DC557F40}"/>
    <cellStyle name="Currency [0] 9804" xfId="18605" hidden="1" xr:uid="{1EAA1F58-CAB1-42E5-B3EB-FDA37E7CD487}"/>
    <cellStyle name="Currency [0] 9805" xfId="47996" hidden="1" xr:uid="{12E58B22-C681-4613-97EC-328644992EAB}"/>
    <cellStyle name="Currency [0] 9805" xfId="18609" hidden="1" xr:uid="{03258A91-5C8C-4E40-9150-5C03BE388FF7}"/>
    <cellStyle name="Currency [0] 9806" xfId="47991" hidden="1" xr:uid="{073CD693-482E-4AA8-9AF7-6437C0A3227E}"/>
    <cellStyle name="Currency [0] 9806" xfId="18604" hidden="1" xr:uid="{9CAD55E7-36A2-4D06-956E-383F2E983CBA}"/>
    <cellStyle name="Currency [0] 9807" xfId="48014" hidden="1" xr:uid="{C9728043-4339-41AA-A8A4-69BD26C290E5}"/>
    <cellStyle name="Currency [0] 9807" xfId="18627" hidden="1" xr:uid="{8DB9AD40-C5E9-42B9-B254-B39B73EDEA08}"/>
    <cellStyle name="Currency [0] 9808" xfId="48020" hidden="1" xr:uid="{453E5422-A593-4157-B170-4057D050795D}"/>
    <cellStyle name="Currency [0] 9808" xfId="18633" hidden="1" xr:uid="{FB2F6C84-C188-4B22-9705-6EC35395FCD5}"/>
    <cellStyle name="Currency [0] 9809" xfId="47982" hidden="1" xr:uid="{EA6DDDBF-4D5B-4F76-95AC-2DE38F8781F0}"/>
    <cellStyle name="Currency [0] 9809" xfId="18595" hidden="1" xr:uid="{7A8AA5E0-DCF2-4153-A397-80869F3BC450}"/>
    <cellStyle name="Currency [0] 981" xfId="32769" hidden="1" xr:uid="{467618DB-3563-45DB-81BE-3C548C90C5CC}"/>
    <cellStyle name="Currency [0] 981" xfId="3380" hidden="1" xr:uid="{E3F07FBA-9687-46C9-AF3A-064F59E26E43}"/>
    <cellStyle name="Currency [0] 9810" xfId="48012" hidden="1" xr:uid="{D427C0B8-5220-43B3-BD8E-02FEF6431C6D}"/>
    <cellStyle name="Currency [0] 9810" xfId="18625" hidden="1" xr:uid="{BEF5A287-94A0-442C-92F2-FE6A22A7C430}"/>
    <cellStyle name="Currency [0] 9811" xfId="48024" hidden="1" xr:uid="{F4806F69-CF7D-4CA6-BFEB-287906BC6815}"/>
    <cellStyle name="Currency [0] 9811" xfId="18637" hidden="1" xr:uid="{82F1587C-E2F0-45A7-8883-D9ACC94C2EA6}"/>
    <cellStyle name="Currency [0] 9812" xfId="48025" hidden="1" xr:uid="{3D36650A-B894-47F4-B5D4-4DCA51E58D0F}"/>
    <cellStyle name="Currency [0] 9812" xfId="18638" hidden="1" xr:uid="{C9CA5662-69A0-4F5A-9A31-650592831A46}"/>
    <cellStyle name="Currency [0] 9813" xfId="47973" hidden="1" xr:uid="{B52AF60F-9CDB-4F00-94DC-3D110B953FCA}"/>
    <cellStyle name="Currency [0] 9813" xfId="18586" hidden="1" xr:uid="{23D2AC75-B244-4630-BD06-A4895C0589D0}"/>
    <cellStyle name="Currency [0] 9814" xfId="47980" hidden="1" xr:uid="{AA8C269C-256D-47C9-8304-70C6B7FB2147}"/>
    <cellStyle name="Currency [0] 9814" xfId="18593" hidden="1" xr:uid="{F21E29D0-1E38-47A5-BABB-0D0726061A4D}"/>
    <cellStyle name="Currency [0] 9815" xfId="48009" hidden="1" xr:uid="{852BD84F-2306-430A-96EF-0BA93B0F4809}"/>
    <cellStyle name="Currency [0] 9815" xfId="18622" hidden="1" xr:uid="{3F9EAB61-CE85-4CB2-AB66-CEDB316E89CB}"/>
    <cellStyle name="Currency [0] 9816" xfId="47994" hidden="1" xr:uid="{F41A2645-B298-4034-9892-65545219E481}"/>
    <cellStyle name="Currency [0] 9816" xfId="18607" hidden="1" xr:uid="{5CD454E6-6897-4C90-8303-2032976561B5}"/>
    <cellStyle name="Currency [0] 9817" xfId="47967" hidden="1" xr:uid="{5E480D70-5551-49A8-BBB7-1FF71C1D868A}"/>
    <cellStyle name="Currency [0] 9817" xfId="18580" hidden="1" xr:uid="{B4CA5088-2E97-493D-89AB-AD4FB919FFC4}"/>
    <cellStyle name="Currency [0] 9818" xfId="48031" hidden="1" xr:uid="{480354FA-8EF4-4103-B3E7-00D676856C58}"/>
    <cellStyle name="Currency [0] 9818" xfId="18644" hidden="1" xr:uid="{3E18CBC8-3B27-4586-B2A0-627F5A61BC78}"/>
    <cellStyle name="Currency [0] 9819" xfId="48010" hidden="1" xr:uid="{06B57078-1DF8-4DD0-999E-9704C42A8591}"/>
    <cellStyle name="Currency [0] 9819" xfId="18623" hidden="1" xr:uid="{4CD89291-1A66-4414-AE33-F1C2A88D527F}"/>
    <cellStyle name="Currency [0] 982" xfId="32773" hidden="1" xr:uid="{BD825F71-5A74-45FC-89DB-AF8BEE07A339}"/>
    <cellStyle name="Currency [0] 982" xfId="3384" hidden="1" xr:uid="{0EADC005-097F-4CB0-AB66-F656F3C97D52}"/>
    <cellStyle name="Currency [0] 9820" xfId="48017" hidden="1" xr:uid="{09973757-1259-4D77-8F7D-6EF9BDC3C3F1}"/>
    <cellStyle name="Currency [0] 9820" xfId="18630" hidden="1" xr:uid="{9ED4B0EE-830E-479D-BB3D-F2E3B9B1EA44}"/>
    <cellStyle name="Currency [0] 9821" xfId="48032" hidden="1" xr:uid="{38DDD058-692E-41DD-84F4-90F7095746AE}"/>
    <cellStyle name="Currency [0] 9821" xfId="18645" hidden="1" xr:uid="{6FCCEE7A-CA47-4213-8348-DF25B53D786A}"/>
    <cellStyle name="Currency [0] 9822" xfId="48033" hidden="1" xr:uid="{6644F0CB-E647-4EFF-AD22-69E537A86183}"/>
    <cellStyle name="Currency [0] 9822" xfId="18646" hidden="1" xr:uid="{600D4438-9D29-41EA-9FD2-AD70405ECE3E}"/>
    <cellStyle name="Currency [0] 9823" xfId="48008" hidden="1" xr:uid="{952FF5E0-90AF-41FD-922D-F53634BC9697}"/>
    <cellStyle name="Currency [0] 9823" xfId="18621" hidden="1" xr:uid="{5A65F4D2-B49B-40A4-94E4-D58561E49F3E}"/>
    <cellStyle name="Currency [0] 9824" xfId="48007" hidden="1" xr:uid="{5C0F107F-4AAE-4D56-BA61-9D9824AC7FCD}"/>
    <cellStyle name="Currency [0] 9824" xfId="18620" hidden="1" xr:uid="{DC4AA722-48CB-40E7-A04C-3C60BD35F36B}"/>
    <cellStyle name="Currency [0] 9825" xfId="48002" hidden="1" xr:uid="{93F19C90-2367-4096-971A-384AFCFA8090}"/>
    <cellStyle name="Currency [0] 9825" xfId="18615" hidden="1" xr:uid="{A12B0FF1-740B-4BF3-9B6E-DAF958E579F8}"/>
    <cellStyle name="Currency [0] 9826" xfId="48000" hidden="1" xr:uid="{DCB39023-F5D4-4E76-9AB0-E234AB193CA5}"/>
    <cellStyle name="Currency [0] 9826" xfId="18613" hidden="1" xr:uid="{FF0EB23A-C84F-4998-8EED-9587D7C12E21}"/>
    <cellStyle name="Currency [0] 9827" xfId="48001" hidden="1" xr:uid="{2B2BC860-928A-4CEB-BEC6-F317F698348A}"/>
    <cellStyle name="Currency [0] 9827" xfId="18614" hidden="1" xr:uid="{A874028B-5939-4BDC-BF37-2D4D05F3B1CA}"/>
    <cellStyle name="Currency [0] 9828" xfId="48038" hidden="1" xr:uid="{45811A57-CB6B-454A-B2BF-6829A0BC26AC}"/>
    <cellStyle name="Currency [0] 9828" xfId="18651" hidden="1" xr:uid="{7B36A358-0BDC-4080-B090-59856CF9C82E}"/>
    <cellStyle name="Currency [0] 9829" xfId="47823" hidden="1" xr:uid="{DC4976CF-F72C-4D68-B784-EA4B4B017E23}"/>
    <cellStyle name="Currency [0] 9829" xfId="18436" hidden="1" xr:uid="{BFD95B04-D197-4A56-95FB-F633C5724EA9}"/>
    <cellStyle name="Currency [0] 983" xfId="32789" hidden="1" xr:uid="{FF52907D-52A1-40E9-8D17-D785AA6AF045}"/>
    <cellStyle name="Currency [0] 983" xfId="3400" hidden="1" xr:uid="{2F829FD5-2F4C-476B-9F1B-8555BBED4D02}"/>
    <cellStyle name="Currency [0] 9830" xfId="48028" hidden="1" xr:uid="{513902C7-E7C9-4848-A4F5-29B72A3C9135}"/>
    <cellStyle name="Currency [0] 9830" xfId="18641" hidden="1" xr:uid="{FD07A0B5-B1A6-46D3-8F70-EFC873F8BEF5}"/>
    <cellStyle name="Currency [0] 9831" xfId="48040" hidden="1" xr:uid="{9553B105-B1E7-40FB-88E6-09939ED0A80E}"/>
    <cellStyle name="Currency [0] 9831" xfId="18653" hidden="1" xr:uid="{F11377B7-BFE8-4617-8C72-FE64361508F0}"/>
    <cellStyle name="Currency [0] 9832" xfId="48041" hidden="1" xr:uid="{E470C009-E413-4885-BDBA-C9E645F27899}"/>
    <cellStyle name="Currency [0] 9832" xfId="18654" hidden="1" xr:uid="{939C6CE9-AD84-4653-9FAD-22B0623F3D03}"/>
    <cellStyle name="Currency [0] 9833" xfId="47979" hidden="1" xr:uid="{10E092EE-6369-4AF1-85AC-7D0E8608E28C}"/>
    <cellStyle name="Currency [0] 9833" xfId="18592" hidden="1" xr:uid="{6A6997AA-F3C3-401F-AAA7-7E5EEA98C35D}"/>
    <cellStyle name="Currency [0] 9834" xfId="48015" hidden="1" xr:uid="{8D45AC18-4EDE-458B-A26A-5397F043E1E2}"/>
    <cellStyle name="Currency [0] 9834" xfId="18628" hidden="1" xr:uid="{2171C6AF-C8AA-4C80-B2AD-E494AA303ABF}"/>
    <cellStyle name="Currency [0] 9835" xfId="47995" hidden="1" xr:uid="{B9FEDEEB-0160-4BD5-8A8A-C9BF56F61A4B}"/>
    <cellStyle name="Currency [0] 9835" xfId="18608" hidden="1" xr:uid="{D3A0B2E1-2DC6-4946-9BDA-9A1A78042CBE}"/>
    <cellStyle name="Currency [0] 9836" xfId="48011" hidden="1" xr:uid="{FBAC356C-6BE8-45CE-9A09-0F5B7A5969E5}"/>
    <cellStyle name="Currency [0] 9836" xfId="18624" hidden="1" xr:uid="{D30D2473-5DC3-427F-8583-DC2344602FC7}"/>
    <cellStyle name="Currency [0] 9837" xfId="48013" hidden="1" xr:uid="{5941ADFD-BFFB-44C0-A104-604F92B082E6}"/>
    <cellStyle name="Currency [0] 9837" xfId="18626" hidden="1" xr:uid="{4ABC0F52-4229-436A-9F58-4042D5532FE0}"/>
    <cellStyle name="Currency [0] 9838" xfId="48044" hidden="1" xr:uid="{6876A6FC-9091-4E4E-860D-9E74D43F447E}"/>
    <cellStyle name="Currency [0] 9838" xfId="18657" hidden="1" xr:uid="{2F5B61E3-BB35-4775-B5B6-C8539B86DB34}"/>
    <cellStyle name="Currency [0] 9839" xfId="47838" hidden="1" xr:uid="{9C4C875C-D8A8-42DA-915C-CCAA5BC8D82B}"/>
    <cellStyle name="Currency [0] 9839" xfId="18451" hidden="1" xr:uid="{BE0BF50D-F471-4157-B8ED-3DA981BF6E66}"/>
    <cellStyle name="Currency [0] 984" xfId="32790" hidden="1" xr:uid="{9A077767-5A72-4EAF-850C-920F420450F4}"/>
    <cellStyle name="Currency [0] 984" xfId="3401" hidden="1" xr:uid="{38CBB633-89B6-44F3-BF3E-5EF2350B201C}"/>
    <cellStyle name="Currency [0] 9840" xfId="48036" hidden="1" xr:uid="{E1866AAE-E909-4F60-9DB3-3B86450B44BA}"/>
    <cellStyle name="Currency [0] 9840" xfId="18649" hidden="1" xr:uid="{CD2AB187-0710-4ECD-A588-E85D575FC6B2}"/>
    <cellStyle name="Currency [0] 9841" xfId="48046" hidden="1" xr:uid="{063802C4-6374-4BB8-81ED-077D1BA47C49}"/>
    <cellStyle name="Currency [0] 9841" xfId="18659" hidden="1" xr:uid="{4D90CC57-403C-4C47-87C2-D8ECE2D5B1AC}"/>
    <cellStyle name="Currency [0] 9842" xfId="48047" hidden="1" xr:uid="{981CF8B1-7663-4292-A880-F8FC231ECED1}"/>
    <cellStyle name="Currency [0] 9842" xfId="18660" hidden="1" xr:uid="{6E2F3B67-5C2A-45DE-B8C4-005FDE5EFA06}"/>
    <cellStyle name="Currency [0] 9843" xfId="47975" hidden="1" xr:uid="{D95F470A-F2EB-4729-83AB-2583A8669C8D}"/>
    <cellStyle name="Currency [0] 9843" xfId="18588" hidden="1" xr:uid="{4E6DC795-4748-421B-92BC-28536E138D0F}"/>
    <cellStyle name="Currency [0] 9844" xfId="48026" hidden="1" xr:uid="{8B5CD6FE-847F-4902-ADCB-AF1D3D56ABEA}"/>
    <cellStyle name="Currency [0] 9844" xfId="18639" hidden="1" xr:uid="{6671637E-700C-4F9E-9908-D770ED6FB477}"/>
    <cellStyle name="Currency [0] 9845" xfId="48006" hidden="1" xr:uid="{AE652EEF-74FA-4C5D-BEDC-29968D9EAAC0}"/>
    <cellStyle name="Currency [0] 9845" xfId="18619" hidden="1" xr:uid="{6FDFC030-90A6-4F13-ADF6-001AA70CFDC8}"/>
    <cellStyle name="Currency [0] 9846" xfId="48018" hidden="1" xr:uid="{E0B486B3-BD87-45F8-8481-2897B76EC4B9}"/>
    <cellStyle name="Currency [0] 9846" xfId="18631" hidden="1" xr:uid="{EB854B72-CCA5-48D0-A474-9A786A231C57}"/>
    <cellStyle name="Currency [0] 9847" xfId="48016" hidden="1" xr:uid="{AFFB8D30-7E60-43BD-B9D8-A14ABDD7D498}"/>
    <cellStyle name="Currency [0] 9847" xfId="18629" hidden="1" xr:uid="{C4D7310A-E4E4-4A0C-95AF-3D606CBB638D}"/>
    <cellStyle name="Currency [0] 9848" xfId="48049" hidden="1" xr:uid="{C906A5E6-5F28-4D8E-BF57-19E41E2B457F}"/>
    <cellStyle name="Currency [0] 9848" xfId="18662" hidden="1" xr:uid="{859BF93E-01D2-4F79-A6E2-AA3EE798D796}"/>
    <cellStyle name="Currency [0] 9849" xfId="47993" hidden="1" xr:uid="{671D89CB-E52D-4C80-8FD4-49D9EC96BD50}"/>
    <cellStyle name="Currency [0] 9849" xfId="18606" hidden="1" xr:uid="{2C359188-BA3C-4D76-A68F-6012A356F5CD}"/>
    <cellStyle name="Currency [0] 985" xfId="32770" hidden="1" xr:uid="{577B5D91-4838-4B92-AD90-0B6BBC4ECD55}"/>
    <cellStyle name="Currency [0] 985" xfId="3381" hidden="1" xr:uid="{0E9F3800-F8B1-4747-8069-49DFC51E24B8}"/>
    <cellStyle name="Currency [0] 9850" xfId="48043" hidden="1" xr:uid="{5D0A31FF-2981-42B9-B310-F1FAAABDD7A7}"/>
    <cellStyle name="Currency [0] 9850" xfId="18656" hidden="1" xr:uid="{920AF232-E579-4602-B1B6-BE461B4AC9BE}"/>
    <cellStyle name="Currency [0] 9851" xfId="48053" hidden="1" xr:uid="{B32D3C3F-D7F3-4D04-86A1-854DF46B1D43}"/>
    <cellStyle name="Currency [0] 9851" xfId="18666" hidden="1" xr:uid="{6F94A7A9-6830-4DB2-8DC2-B00391DF39F1}"/>
    <cellStyle name="Currency [0] 9852" xfId="48054" hidden="1" xr:uid="{FA8A4BD6-FC3A-42E0-B3E6-F6495B57672B}"/>
    <cellStyle name="Currency [0] 9852" xfId="18667" hidden="1" xr:uid="{BF430328-41AC-47BA-8280-03F5980B889D}"/>
    <cellStyle name="Currency [0] 9853" xfId="48019" hidden="1" xr:uid="{02A41F26-8797-4ED9-B8F7-6A5A0F74EE5A}"/>
    <cellStyle name="Currency [0] 9853" xfId="18632" hidden="1" xr:uid="{85120F48-D3C8-4727-A1ED-0CB77D14F306}"/>
    <cellStyle name="Currency [0] 9854" xfId="48034" hidden="1" xr:uid="{2CD728F2-5655-4C27-B467-6377BE18A60C}"/>
    <cellStyle name="Currency [0] 9854" xfId="18647" hidden="1" xr:uid="{03138958-A69D-4D68-8893-F7D654756883}"/>
    <cellStyle name="Currency [0] 9855" xfId="47857" hidden="1" xr:uid="{77B69AA6-3429-45B4-B8A3-D83B642DFCD6}"/>
    <cellStyle name="Currency [0] 9855" xfId="18470" hidden="1" xr:uid="{823210FF-CF6C-4062-903C-B61F506A46AF}"/>
    <cellStyle name="Currency [0] 9856" xfId="48029" hidden="1" xr:uid="{3EA292CC-99AC-402F-9629-4726283DFB96}"/>
    <cellStyle name="Currency [0] 9856" xfId="18642" hidden="1" xr:uid="{4C5A64C7-2BCA-4F8D-B9F9-98CBA3386453}"/>
    <cellStyle name="Currency [0] 9857" xfId="48027" hidden="1" xr:uid="{ED60F43A-2EFD-44E4-B11D-3E2258A9ECA5}"/>
    <cellStyle name="Currency [0] 9857" xfId="18640" hidden="1" xr:uid="{7C0FEB02-A081-40C1-89E9-5B4D8AB01221}"/>
    <cellStyle name="Currency [0] 9858" xfId="48056" hidden="1" xr:uid="{99AFFFF1-5630-41C9-9DEC-5F857C988465}"/>
    <cellStyle name="Currency [0] 9858" xfId="18669" hidden="1" xr:uid="{CF43FD8B-81E0-46A4-BAD4-148DF0F990A4}"/>
    <cellStyle name="Currency [0] 9859" xfId="47972" hidden="1" xr:uid="{311CB394-179B-4AFE-B101-EB47633435F2}"/>
    <cellStyle name="Currency [0] 9859" xfId="18585" hidden="1" xr:uid="{85E25D17-4BC1-436C-A0E3-CF9251CFE31A}"/>
    <cellStyle name="Currency [0] 986" xfId="32777" hidden="1" xr:uid="{187EFCCE-0135-4C56-BCF5-02911D02E701}"/>
    <cellStyle name="Currency [0] 986" xfId="3388" hidden="1" xr:uid="{BDC3FAD5-4984-4BE7-9F9B-7BABC7041627}"/>
    <cellStyle name="Currency [0] 9860" xfId="48048" hidden="1" xr:uid="{D360EF6C-64F6-4D48-876B-756E1F8518C1}"/>
    <cellStyle name="Currency [0] 9860" xfId="18661" hidden="1" xr:uid="{1B92CAE8-5295-4407-8087-645CC90EB8AF}"/>
    <cellStyle name="Currency [0] 9861" xfId="48058" hidden="1" xr:uid="{7EA435F5-4467-4C05-BA7C-D76BD201B705}"/>
    <cellStyle name="Currency [0] 9861" xfId="18671" hidden="1" xr:uid="{B6E5522A-5984-4FD4-9AA2-0899FEBEE510}"/>
    <cellStyle name="Currency [0] 9862" xfId="48059" hidden="1" xr:uid="{76A7D435-463E-4234-A36C-0F97ABA9EDED}"/>
    <cellStyle name="Currency [0] 9862" xfId="18672" hidden="1" xr:uid="{D6904B62-9333-43F3-8ED6-15BCC6200864}"/>
    <cellStyle name="Currency [0] 9863" xfId="48030" hidden="1" xr:uid="{38CD4245-918C-4211-B735-49C54CF74637}"/>
    <cellStyle name="Currency [0] 9863" xfId="18643" hidden="1" xr:uid="{157E5F34-38AA-4B70-90B8-3242BA2EF183}"/>
    <cellStyle name="Currency [0] 9864" xfId="48042" hidden="1" xr:uid="{B5BDAD69-28DF-4BA5-9772-E880CC9E8B01}"/>
    <cellStyle name="Currency [0] 9864" xfId="18655" hidden="1" xr:uid="{404725F2-EF26-4412-9214-FA5F23720C8F}"/>
    <cellStyle name="Currency [0] 9865" xfId="48022" hidden="1" xr:uid="{49203C4C-C40F-4957-9200-8F180652BFCB}"/>
    <cellStyle name="Currency [0] 9865" xfId="18635" hidden="1" xr:uid="{404950E6-004C-4492-B961-7C98C2C32E58}"/>
    <cellStyle name="Currency [0] 9866" xfId="48037" hidden="1" xr:uid="{0C6D2A95-7CA6-4706-BEBA-596B6B270633}"/>
    <cellStyle name="Currency [0] 9866" xfId="18650" hidden="1" xr:uid="{A732722F-A39A-4709-ADC1-0076AB0C0307}"/>
    <cellStyle name="Currency [0] 9867" xfId="48035" hidden="1" xr:uid="{A881F435-7143-4096-8361-8E21DAB5AFEB}"/>
    <cellStyle name="Currency [0] 9867" xfId="18648" hidden="1" xr:uid="{D1DA3E53-0F01-4D61-9C96-111DFE87B911}"/>
    <cellStyle name="Currency [0] 9868" xfId="48061" hidden="1" xr:uid="{F36C29D5-1DF0-4513-BA51-A17FCDB871C9}"/>
    <cellStyle name="Currency [0] 9868" xfId="18674" hidden="1" xr:uid="{DB97A3A9-EC96-43A8-8D15-3B8EACFB92F5}"/>
    <cellStyle name="Currency [0] 9869" xfId="47974" hidden="1" xr:uid="{D13A2B5D-A5D8-4620-8D44-43E283D19671}"/>
    <cellStyle name="Currency [0] 9869" xfId="18587" hidden="1" xr:uid="{F9F9E0EF-485F-4777-A916-E5FC9592E262}"/>
    <cellStyle name="Currency [0] 987" xfId="32781" hidden="1" xr:uid="{26B17726-3B33-47A6-82EA-EB2FFDB55A28}"/>
    <cellStyle name="Currency [0] 987" xfId="3392" hidden="1" xr:uid="{DBE3A8C0-0FA2-42F1-9B99-8FA20BF4A3EB}"/>
    <cellStyle name="Currency [0] 9870" xfId="48055" hidden="1" xr:uid="{633C7D89-3267-4FD3-ACFB-8EAB314FE1A4}"/>
    <cellStyle name="Currency [0] 9870" xfId="18668" hidden="1" xr:uid="{C96CBD28-D8A8-4B1C-AA45-F0381603AA85}"/>
    <cellStyle name="Currency [0] 9871" xfId="48062" hidden="1" xr:uid="{C4FD2999-B2E1-4D43-A4F6-EA837144F87B}"/>
    <cellStyle name="Currency [0] 9871" xfId="18675" hidden="1" xr:uid="{83687BA3-8012-4134-8519-2AC7DBE4AAA2}"/>
    <cellStyle name="Currency [0] 9872" xfId="48063" hidden="1" xr:uid="{DD3DAF29-2605-4398-9729-1A85C417438D}"/>
    <cellStyle name="Currency [0] 9872" xfId="18676" hidden="1" xr:uid="{1565450C-0B13-4D8A-B6DB-AB2BE7EDCC24}"/>
    <cellStyle name="Currency [0] 9873" xfId="48003" hidden="1" xr:uid="{6E57E222-7EE0-41C1-B543-BC37ACD96580}"/>
    <cellStyle name="Currency [0] 9873" xfId="18616" hidden="1" xr:uid="{721FD725-59CE-4CE7-9014-E2BAEE62CFEA}"/>
    <cellStyle name="Currency [0] 9874" xfId="48023" hidden="1" xr:uid="{56BE8435-2468-442F-B0A7-4C4B2F1B44D8}"/>
    <cellStyle name="Currency [0] 9874" xfId="18636" hidden="1" xr:uid="{B9831008-5E23-4586-9D63-F61ABAC3EA3F}"/>
    <cellStyle name="Currency [0] 9875" xfId="48057" hidden="1" xr:uid="{2C47FEFD-8774-421E-A303-E7525A2A2567}"/>
    <cellStyle name="Currency [0] 9875" xfId="18670" hidden="1" xr:uid="{4345F144-2646-4CFC-AF42-D0565DF4BDE4}"/>
    <cellStyle name="Currency [0] 9876" xfId="48050" hidden="1" xr:uid="{E9CFBFE7-1DDD-441C-832D-A4E26A7AF4B5}"/>
    <cellStyle name="Currency [0] 9876" xfId="18663" hidden="1" xr:uid="{321F0AC0-34AA-425E-8424-B37DC151A8EA}"/>
    <cellStyle name="Currency [0] 9877" xfId="48060" hidden="1" xr:uid="{4BCB32A6-C2C1-4454-93BA-14011A2A6C32}"/>
    <cellStyle name="Currency [0] 9877" xfId="18673" hidden="1" xr:uid="{9D6CE1BF-DADD-42EA-A851-E3BC806A2F15}"/>
    <cellStyle name="Currency [0] 9878" xfId="48064" hidden="1" xr:uid="{5A96CE55-AF32-44B5-8DEE-FFD953005FFB}"/>
    <cellStyle name="Currency [0] 9878" xfId="18677" hidden="1" xr:uid="{E91BC271-7B0B-4954-8A56-30EDDA09BD96}"/>
    <cellStyle name="Currency [0] 9879" xfId="47989" hidden="1" xr:uid="{C4F2A48F-6EA1-4BFF-9A66-1110B1B1B354}"/>
    <cellStyle name="Currency [0] 9879" xfId="18602" hidden="1" xr:uid="{17800483-3902-4B07-B266-DA703E4E3578}"/>
    <cellStyle name="Currency [0] 988" xfId="32776" hidden="1" xr:uid="{0E791DAE-F026-447A-BE3B-CDF9F491DDFC}"/>
    <cellStyle name="Currency [0] 988" xfId="3387" hidden="1" xr:uid="{D61D906B-3E4F-41C3-ABA2-5E1992BCD1B1}"/>
    <cellStyle name="Currency [0] 9880" xfId="48021" hidden="1" xr:uid="{D79DA58A-93E6-4A01-B44A-9C6E82E2DC83}"/>
    <cellStyle name="Currency [0] 9880" xfId="18634" hidden="1" xr:uid="{BBDDC1DB-464A-4593-881A-E7A56248EA07}"/>
    <cellStyle name="Currency [0] 9881" xfId="48067" hidden="1" xr:uid="{7E53BB6C-CD01-40CD-AD39-47FF62054FC5}"/>
    <cellStyle name="Currency [0] 9881" xfId="18680" hidden="1" xr:uid="{8D1D62A0-199B-4CBB-8602-803A9628D11F}"/>
    <cellStyle name="Currency [0] 9882" xfId="48068" hidden="1" xr:uid="{65DC1D06-FA47-42D1-9E3E-2A40B46E1F19}"/>
    <cellStyle name="Currency [0] 9882" xfId="18681" hidden="1" xr:uid="{F4F772CB-7B15-46CB-A14B-F243CFD1F2CB}"/>
    <cellStyle name="Currency [0] 9883" xfId="48045" hidden="1" xr:uid="{E3D0DF68-DAAB-41DA-93E9-2947BB373BD4}"/>
    <cellStyle name="Currency [0] 9883" xfId="18658" hidden="1" xr:uid="{6D242AFC-D662-446D-87EA-C5AE125E1D39}"/>
    <cellStyle name="Currency [0] 9884" xfId="48051" hidden="1" xr:uid="{680C070D-CD63-4CC8-B577-17F41A79904E}"/>
    <cellStyle name="Currency [0] 9884" xfId="18664" hidden="1" xr:uid="{F4A09D70-589E-4E67-AB9C-82EDC0D098D8}"/>
    <cellStyle name="Currency [0] 9885" xfId="48065" hidden="1" xr:uid="{613CFB6F-B743-4940-9969-99F9B9672F96}"/>
    <cellStyle name="Currency [0] 9885" xfId="18678" hidden="1" xr:uid="{A5A0904C-C700-4A32-BDB7-4BD89F81464D}"/>
    <cellStyle name="Currency [0] 9886" xfId="48052" hidden="1" xr:uid="{7B6E09AA-0F47-4DA4-8BC0-82E849DE23BA}"/>
    <cellStyle name="Currency [0] 9886" xfId="18665" hidden="1" xr:uid="{AC1B54D1-9F64-4D96-B6CE-B23B2624F07A}"/>
    <cellStyle name="Currency [0] 9887" xfId="48069" hidden="1" xr:uid="{2EF04DBD-D9D4-4AC8-834A-0E58AE142606}"/>
    <cellStyle name="Currency [0] 9887" xfId="18682" hidden="1" xr:uid="{B6C3F3CC-0683-47EE-9D5D-472AA5E3A76A}"/>
    <cellStyle name="Currency [0] 9888" xfId="48070" hidden="1" xr:uid="{D2BB8AE3-2C58-4D01-A879-F4CF8C33924E}"/>
    <cellStyle name="Currency [0] 9888" xfId="18683" hidden="1" xr:uid="{96C09E2F-1C51-48A6-BA80-BDB327D9C3EF}"/>
    <cellStyle name="Currency [0] 9889" xfId="48066" hidden="1" xr:uid="{5E658351-6C88-4727-A968-6A61D816D2B2}"/>
    <cellStyle name="Currency [0] 9889" xfId="18679" hidden="1" xr:uid="{CFE6BA7E-F72A-4500-8883-AF4B3390FCBA}"/>
    <cellStyle name="Currency [0] 989" xfId="32799" hidden="1" xr:uid="{CF1E5473-AAD7-4DEF-9A5C-976638E4373E}"/>
    <cellStyle name="Currency [0] 989" xfId="3410" hidden="1" xr:uid="{F002A2A1-0909-4487-B8B2-D22302EB1D9A}"/>
    <cellStyle name="Currency [0] 9890" xfId="48039" hidden="1" xr:uid="{004423FC-83D9-4010-908C-AC0813B655A4}"/>
    <cellStyle name="Currency [0] 9890" xfId="18652" hidden="1" xr:uid="{9BB953D9-ECFE-4C18-BB08-2EA106A389CC}"/>
    <cellStyle name="Currency [0] 9891" xfId="48071" hidden="1" xr:uid="{4638BDDE-610B-4236-89CA-FFFF682955D8}"/>
    <cellStyle name="Currency [0] 9891" xfId="18684" hidden="1" xr:uid="{98784CBF-0413-49E1-91BA-ABB9892D5747}"/>
    <cellStyle name="Currency [0] 9892" xfId="48072" hidden="1" xr:uid="{8A0247A8-3CE1-4D09-9065-0A29E77F8A82}"/>
    <cellStyle name="Currency [0] 9892" xfId="18685" hidden="1" xr:uid="{D7836946-1A36-4D27-9A2A-721DFF824604}"/>
    <cellStyle name="Currency [0] 9893" xfId="47831" hidden="1" xr:uid="{C15B9611-C85A-4352-A7F0-209C43C18737}"/>
    <cellStyle name="Currency [0] 9893" xfId="18444" hidden="1" xr:uid="{B3974BAE-4852-4639-A1E6-F537310A7C82}"/>
    <cellStyle name="Currency [0] 9894" xfId="47821" hidden="1" xr:uid="{526C7C03-D3D3-4D97-BCEC-70423F9A7AE1}"/>
    <cellStyle name="Currency [0] 9894" xfId="18434" hidden="1" xr:uid="{6F4F705D-9579-4D83-BB63-1735A6C4C2F0}"/>
    <cellStyle name="Currency [0] 9895" xfId="48074" hidden="1" xr:uid="{531D8A57-81A4-495F-B5CE-BCC298E7FA85}"/>
    <cellStyle name="Currency [0] 9895" xfId="18687" hidden="1" xr:uid="{2E4BD933-1240-42F7-8321-A4790D4C9156}"/>
    <cellStyle name="Currency [0] 9896" xfId="48078" hidden="1" xr:uid="{EA68982C-DFA7-43B5-9CFD-EFD0A7824BD2}"/>
    <cellStyle name="Currency [0] 9896" xfId="18691" hidden="1" xr:uid="{59606A7D-9185-4776-B470-59FA858BD293}"/>
    <cellStyle name="Currency [0] 9897" xfId="48079" hidden="1" xr:uid="{2A96702D-D249-46BF-980C-D79C0390AA49}"/>
    <cellStyle name="Currency [0] 9897" xfId="18692" hidden="1" xr:uid="{63B7AFBA-32A0-45AD-9C98-FB4BBE13AF83}"/>
    <cellStyle name="Currency [0] 9898" xfId="47828" hidden="1" xr:uid="{E1BD8870-0BD4-46E5-8915-0995C54167E2}"/>
    <cellStyle name="Currency [0] 9898" xfId="18441" hidden="1" xr:uid="{A3FBC3B6-01C2-46F4-ADD3-E810663E7467}"/>
    <cellStyle name="Currency [0] 9899" xfId="48076" hidden="1" xr:uid="{B7D33EB4-86DB-448C-89D2-F2F11B4ADDE8}"/>
    <cellStyle name="Currency [0] 9899" xfId="18689" hidden="1" xr:uid="{8CF4FC61-3B8E-4FB5-A4C2-08CE25F21511}"/>
    <cellStyle name="Currency [0] 99" xfId="31852" hidden="1" xr:uid="{643997A2-BD73-48F0-8A79-AC462FD022BC}"/>
    <cellStyle name="Currency [0] 99" xfId="2463" hidden="1" xr:uid="{8BAE2056-1388-4BB7-9ACF-BB5D944DA05C}"/>
    <cellStyle name="Currency [0] 990" xfId="32805" hidden="1" xr:uid="{916820BD-9079-4D22-B677-8382EA00CF0A}"/>
    <cellStyle name="Currency [0] 990" xfId="3416" hidden="1" xr:uid="{DBE4FDB9-6121-49FC-97F6-1C727B96BB42}"/>
    <cellStyle name="Currency [0] 9900" xfId="48080" hidden="1" xr:uid="{A417DB2C-2083-40D8-8118-03BCE604E076}"/>
    <cellStyle name="Currency [0] 9900" xfId="18693" hidden="1" xr:uid="{92B8F16B-67C2-41DD-ACB7-70001A8C792F}"/>
    <cellStyle name="Currency [0] 9901" xfId="48081" hidden="1" xr:uid="{F55CC34D-ABCA-4464-B8D4-671B59E0FE0F}"/>
    <cellStyle name="Currency [0] 9901" xfId="18694" hidden="1" xr:uid="{678FB793-8E90-4847-88CB-8FC0D20B728B}"/>
    <cellStyle name="Currency [0] 9902" xfId="48075" hidden="1" xr:uid="{798FABD5-8879-44B6-BEC4-3A6EEFAC6789}"/>
    <cellStyle name="Currency [0] 9902" xfId="18688" hidden="1" xr:uid="{9B245817-714E-4A86-B088-DAD8068ECC62}"/>
    <cellStyle name="Currency [0] 9903" xfId="47832" hidden="1" xr:uid="{7A798C32-009C-47EC-92DE-B889D75E9A75}"/>
    <cellStyle name="Currency [0] 9903" xfId="18445" hidden="1" xr:uid="{B14A6B3C-BCA8-418D-9986-2B1BD3253BA4}"/>
    <cellStyle name="Currency [0] 9904" xfId="48087" hidden="1" xr:uid="{835A14AD-B03C-4B5D-8E45-44802ABC679E}"/>
    <cellStyle name="Currency [0] 9904" xfId="18700" hidden="1" xr:uid="{C0FA15C1-6416-4487-A689-FF82978BCD33}"/>
    <cellStyle name="Currency [0] 9905" xfId="48091" hidden="1" xr:uid="{71B07B4C-41ED-4320-9AE1-8DB88E776821}"/>
    <cellStyle name="Currency [0] 9905" xfId="18704" hidden="1" xr:uid="{D1270F5E-9AB9-414B-843C-48EB964B539F}"/>
    <cellStyle name="Currency [0] 9906" xfId="48097" hidden="1" xr:uid="{0623C14E-AF6D-456D-9CC4-39B35A843307}"/>
    <cellStyle name="Currency [0] 9906" xfId="18710" hidden="1" xr:uid="{E38EAE00-5BA1-4168-8F9A-ADA32ECCC9BF}"/>
    <cellStyle name="Currency [0] 9907" xfId="48100" hidden="1" xr:uid="{18EA000A-0F2E-4C2B-B5C9-7C7C26433B4E}"/>
    <cellStyle name="Currency [0] 9907" xfId="18713" hidden="1" xr:uid="{32DD21C5-491B-449F-AAB5-DA66D2A54842}"/>
    <cellStyle name="Currency [0] 9908" xfId="48086" hidden="1" xr:uid="{E56856ED-1848-4E80-8084-8A40F000E8D6}"/>
    <cellStyle name="Currency [0] 9908" xfId="18699" hidden="1" xr:uid="{A110B2BE-A96B-4B81-87E9-35B4FCBE869D}"/>
    <cellStyle name="Currency [0] 9909" xfId="48096" hidden="1" xr:uid="{5572505C-B1A6-40CA-8EC4-1052D58F5547}"/>
    <cellStyle name="Currency [0] 9909" xfId="18709" hidden="1" xr:uid="{BA817593-683B-4539-8C36-CF2F2C963563}"/>
    <cellStyle name="Currency [0] 991" xfId="32767" hidden="1" xr:uid="{8C605ED0-3D79-4A27-B0B1-6C10D91E2CFE}"/>
    <cellStyle name="Currency [0] 991" xfId="3378" hidden="1" xr:uid="{E3580E3D-205E-437B-90DC-72255E67D633}"/>
    <cellStyle name="Currency [0] 9910" xfId="48107" hidden="1" xr:uid="{22224B97-5288-40BD-93DD-65D028114533}"/>
    <cellStyle name="Currency [0] 9910" xfId="18720" hidden="1" xr:uid="{9CF4EE08-42AA-494A-982F-4F1180332509}"/>
    <cellStyle name="Currency [0] 9911" xfId="48108" hidden="1" xr:uid="{7039FE8A-D7FE-43AE-8311-18C6218EBE59}"/>
    <cellStyle name="Currency [0] 9911" xfId="18721" hidden="1" xr:uid="{22CF04FA-B95C-475C-AFC8-F2FF4B83476E}"/>
    <cellStyle name="Currency [0] 9912" xfId="48073" hidden="1" xr:uid="{3B4C8895-DD82-4788-A7CF-748FEE9A229C}"/>
    <cellStyle name="Currency [0] 9912" xfId="18686" hidden="1" xr:uid="{1F44F272-402B-42D3-A36C-6A6E91429F16}"/>
    <cellStyle name="Currency [0] 9913" xfId="47833" hidden="1" xr:uid="{D16E7CF8-40CA-477D-A4A8-D2451252FDEC}"/>
    <cellStyle name="Currency [0] 9913" xfId="18446" hidden="1" xr:uid="{8AB04BA4-8C5E-495A-8A33-E12893DA863B}"/>
    <cellStyle name="Currency [0] 9914" xfId="48093" hidden="1" xr:uid="{E4E6A36A-0FA6-4818-B77A-2094332549EA}"/>
    <cellStyle name="Currency [0] 9914" xfId="18706" hidden="1" xr:uid="{ABFADF3F-AA58-49D5-B41B-0EF83B3C2F38}"/>
    <cellStyle name="Currency [0] 9915" xfId="47839" hidden="1" xr:uid="{531068B5-0EFF-49ED-82DD-1A2DE5684410}"/>
    <cellStyle name="Currency [0] 9915" xfId="18452" hidden="1" xr:uid="{948AA4FB-36A9-402A-8C12-ED640EB6EF88}"/>
    <cellStyle name="Currency [0] 9916" xfId="48088" hidden="1" xr:uid="{31A1EEC8-9AB1-4FA5-AF83-9AAA81F8C2D1}"/>
    <cellStyle name="Currency [0] 9916" xfId="18701" hidden="1" xr:uid="{89737E5D-6F9F-438E-B551-143FA2E113AA}"/>
    <cellStyle name="Currency [0] 9917" xfId="48109" hidden="1" xr:uid="{2A0AD9D4-E0B6-4579-97A9-4C88B0A6F76A}"/>
    <cellStyle name="Currency [0] 9917" xfId="18722" hidden="1" xr:uid="{C6889DF1-738A-43EA-B969-45D796AF95CC}"/>
    <cellStyle name="Currency [0] 9918" xfId="48094" hidden="1" xr:uid="{A08DE95B-684D-43D5-9BA6-6B67A9A9AD80}"/>
    <cellStyle name="Currency [0] 9918" xfId="18707" hidden="1" xr:uid="{9782A726-9FDE-4048-8FEF-202F3992D9CE}"/>
    <cellStyle name="Currency [0] 9919" xfId="48098" hidden="1" xr:uid="{FB5839B1-7C63-4D7E-9ACD-9E5B89A91540}"/>
    <cellStyle name="Currency [0] 9919" xfId="18711" hidden="1" xr:uid="{F35C3DDF-D3B3-4401-A9F5-C0C92B63251A}"/>
    <cellStyle name="Currency [0] 992" xfId="32797" hidden="1" xr:uid="{963708F7-AFDE-40B5-BC7B-A9CF7ACEB1F0}"/>
    <cellStyle name="Currency [0] 992" xfId="3408" hidden="1" xr:uid="{E1849A8C-5E43-45FE-9650-19DCA6BDBD44}"/>
    <cellStyle name="Currency [0] 9920" xfId="48114" hidden="1" xr:uid="{C8AC669F-B5EF-465B-B1CD-99C171137CCE}"/>
    <cellStyle name="Currency [0] 9920" xfId="18727" hidden="1" xr:uid="{FDEC8914-4BA3-4833-8C86-151B70541796}"/>
    <cellStyle name="Currency [0] 9921" xfId="48115" hidden="1" xr:uid="{637B8895-F938-4526-ACC2-F666ED399DA2}"/>
    <cellStyle name="Currency [0] 9921" xfId="18728" hidden="1" xr:uid="{7FE97091-E68C-4AFF-A921-AFA8271F6726}"/>
    <cellStyle name="Currency [0] 9922" xfId="48095" hidden="1" xr:uid="{B4E8ACC7-7251-478D-BD07-3BCA90C69736}"/>
    <cellStyle name="Currency [0] 9922" xfId="18708" hidden="1" xr:uid="{5182CE74-5243-4C48-8E6F-6242A98F1E1E}"/>
    <cellStyle name="Currency [0] 9923" xfId="48102" hidden="1" xr:uid="{B5E74EE9-8936-4B57-8B1D-B4F180F8E4A9}"/>
    <cellStyle name="Currency [0] 9923" xfId="18715" hidden="1" xr:uid="{75652568-D6EF-4CBC-9276-5D2FF11C1E07}"/>
    <cellStyle name="Currency [0] 9924" xfId="48106" hidden="1" xr:uid="{0FE29278-1A44-40B6-93FA-877C1BFD699E}"/>
    <cellStyle name="Currency [0] 9924" xfId="18719" hidden="1" xr:uid="{A678A78A-490D-4148-971E-D8B5B610CECC}"/>
    <cellStyle name="Currency [0] 9925" xfId="48101" hidden="1" xr:uid="{80893BA3-14BA-4D44-9020-E74321395246}"/>
    <cellStyle name="Currency [0] 9925" xfId="18714" hidden="1" xr:uid="{D47CFB8C-A083-48B3-A030-C32C8D8AC4AD}"/>
    <cellStyle name="Currency [0] 9926" xfId="48124" hidden="1" xr:uid="{792E6FBD-A06F-4C58-92EA-9E8A774FDDCD}"/>
    <cellStyle name="Currency [0] 9926" xfId="18737" hidden="1" xr:uid="{C7E11B68-48BF-4CF3-9A9B-33E7EC348A02}"/>
    <cellStyle name="Currency [0] 9927" xfId="48130" hidden="1" xr:uid="{323CAC13-E8A3-4D25-A9B3-80EDC1DBFCC5}"/>
    <cellStyle name="Currency [0] 9927" xfId="18743" hidden="1" xr:uid="{FB715040-1250-4754-A0CE-D7281CA53F2B}"/>
    <cellStyle name="Currency [0] 9928" xfId="48092" hidden="1" xr:uid="{4F1D7FA0-90CE-49A8-9315-5C90523DD939}"/>
    <cellStyle name="Currency [0] 9928" xfId="18705" hidden="1" xr:uid="{40FB2B87-53DF-4B73-AA9F-730EB2CE0C64}"/>
    <cellStyle name="Currency [0] 9929" xfId="48122" hidden="1" xr:uid="{2D09906A-5F8A-49E5-A56D-129F9B209D2D}"/>
    <cellStyle name="Currency [0] 9929" xfId="18735" hidden="1" xr:uid="{7019FAC4-9C1C-4D77-95AD-25C99D2AA6DD}"/>
    <cellStyle name="Currency [0] 993" xfId="32809" hidden="1" xr:uid="{D053EF73-2D75-446D-8DBB-B175F36A8D33}"/>
    <cellStyle name="Currency [0] 993" xfId="3420" hidden="1" xr:uid="{59AAB6FB-73E9-44C3-9632-DCF26EF665AF}"/>
    <cellStyle name="Currency [0] 9930" xfId="48134" hidden="1" xr:uid="{6B3BDC59-3EAC-4812-84FB-E608134BCA0E}"/>
    <cellStyle name="Currency [0] 9930" xfId="18747" hidden="1" xr:uid="{E61464EE-27D9-4EBC-B2E2-7818B3A43565}"/>
    <cellStyle name="Currency [0] 9931" xfId="48135" hidden="1" xr:uid="{CD5C5F48-5B53-4FE4-B84C-3AB17FCCC716}"/>
    <cellStyle name="Currency [0] 9931" xfId="18748" hidden="1" xr:uid="{335F5793-4AD7-4EE1-B27A-250E93758758}"/>
    <cellStyle name="Currency [0] 9932" xfId="48083" hidden="1" xr:uid="{E93132EE-BB08-43F2-A3BC-DE805AEEB0C1}"/>
    <cellStyle name="Currency [0] 9932" xfId="18696" hidden="1" xr:uid="{427F22C7-39D4-4139-90A1-3D8179CA4D19}"/>
    <cellStyle name="Currency [0] 9933" xfId="48090" hidden="1" xr:uid="{183FF15B-F94C-4B7C-991D-D7561DDA1214}"/>
    <cellStyle name="Currency [0] 9933" xfId="18703" hidden="1" xr:uid="{D5CBED8E-851C-4433-8663-86A5DBCB834B}"/>
    <cellStyle name="Currency [0] 9934" xfId="48119" hidden="1" xr:uid="{0E38C283-00B2-44AD-B7EE-ECB182182484}"/>
    <cellStyle name="Currency [0] 9934" xfId="18732" hidden="1" xr:uid="{5097F973-FA4D-42E9-8F36-6EC365C2D1D3}"/>
    <cellStyle name="Currency [0] 9935" xfId="48104" hidden="1" xr:uid="{D49B3D74-D0C1-40B3-824B-8E57B63C109A}"/>
    <cellStyle name="Currency [0] 9935" xfId="18717" hidden="1" xr:uid="{78B9FB2B-10CC-4685-8606-4D9470A8CB7B}"/>
    <cellStyle name="Currency [0] 9936" xfId="48077" hidden="1" xr:uid="{FC72DD61-29A0-4D9C-A126-297D175C7F29}"/>
    <cellStyle name="Currency [0] 9936" xfId="18690" hidden="1" xr:uid="{2E243705-3625-47CF-8362-77CBF7349BC9}"/>
    <cellStyle name="Currency [0] 9937" xfId="48141" hidden="1" xr:uid="{DA72AC93-6D1C-401B-9AE0-A30F1E701B01}"/>
    <cellStyle name="Currency [0] 9937" xfId="18754" hidden="1" xr:uid="{72D78EDB-A979-4FF8-8049-AAFAF76655CE}"/>
    <cellStyle name="Currency [0] 9938" xfId="48120" hidden="1" xr:uid="{FFA208A8-25F7-4C2D-B794-473F1668020E}"/>
    <cellStyle name="Currency [0] 9938" xfId="18733" hidden="1" xr:uid="{0A4A60BB-5E92-41F9-B5CB-5B1DEAB0848B}"/>
    <cellStyle name="Currency [0] 9939" xfId="48127" hidden="1" xr:uid="{818EC438-644C-46C2-B050-14C020ECBDB3}"/>
    <cellStyle name="Currency [0] 9939" xfId="18740" hidden="1" xr:uid="{D9E82E2E-7F90-4859-A834-279843DE0AD1}"/>
    <cellStyle name="Currency [0] 994" xfId="32810" hidden="1" xr:uid="{9E01812A-A4E4-4116-ABF6-311513D5665E}"/>
    <cellStyle name="Currency [0] 994" xfId="3421" hidden="1" xr:uid="{FD863A7B-D9CF-431F-9D76-3566A2C479C1}"/>
    <cellStyle name="Currency [0] 9940" xfId="48142" hidden="1" xr:uid="{4A1AD74C-7760-48DA-99BC-0E6EFEDB8C96}"/>
    <cellStyle name="Currency [0] 9940" xfId="18755" hidden="1" xr:uid="{459F01CD-834C-4A6C-B038-5245CC6594B8}"/>
    <cellStyle name="Currency [0] 9941" xfId="48143" hidden="1" xr:uid="{24671D8E-ECED-4DAB-BF31-3A7A35E89ABA}"/>
    <cellStyle name="Currency [0] 9941" xfId="18756" hidden="1" xr:uid="{AEF83FBB-BC4F-46E9-94EE-8C45A0134AEC}"/>
    <cellStyle name="Currency [0] 9942" xfId="48118" hidden="1" xr:uid="{9D6157AA-DFBF-4FA9-BBC3-7FAB235F71FB}"/>
    <cellStyle name="Currency [0] 9942" xfId="18731" hidden="1" xr:uid="{8774C93D-2556-4A73-95F1-8F81F58D4068}"/>
    <cellStyle name="Currency [0] 9943" xfId="48117" hidden="1" xr:uid="{6E3B6A74-A91E-492F-BDE1-26F3D8D2AB55}"/>
    <cellStyle name="Currency [0] 9943" xfId="18730" hidden="1" xr:uid="{7296485C-4571-4B3B-B3BD-3B9EF1AAE7AF}"/>
    <cellStyle name="Currency [0] 9944" xfId="48112" hidden="1" xr:uid="{0202E034-E364-44A3-A7BF-3F6A40368E97}"/>
    <cellStyle name="Currency [0] 9944" xfId="18725" hidden="1" xr:uid="{F9D7D20B-6100-49EF-A814-5C9F0696F5D6}"/>
    <cellStyle name="Currency [0] 9945" xfId="48110" hidden="1" xr:uid="{E9402B29-7D0C-4354-BD20-F25E0C8B2D34}"/>
    <cellStyle name="Currency [0] 9945" xfId="18723" hidden="1" xr:uid="{4C44B37F-B679-4A6C-88E5-F8DE5EB0EA83}"/>
    <cellStyle name="Currency [0] 9946" xfId="48111" hidden="1" xr:uid="{C35563D7-1E22-453C-86D2-F93F470BD8E4}"/>
    <cellStyle name="Currency [0] 9946" xfId="18724" hidden="1" xr:uid="{A502C2A8-8D14-40F9-AF60-59A25E1414A3}"/>
    <cellStyle name="Currency [0] 9947" xfId="48148" hidden="1" xr:uid="{9C7D56ED-4024-40CD-B950-5A2ABA728418}"/>
    <cellStyle name="Currency [0] 9947" xfId="18761" hidden="1" xr:uid="{F2CDBF3A-ECA4-4C97-A9E3-ABBEF8557940}"/>
    <cellStyle name="Currency [0] 9948" xfId="47834" hidden="1" xr:uid="{DE562001-7E87-469D-83E1-5E47D78F31CA}"/>
    <cellStyle name="Currency [0] 9948" xfId="18447" hidden="1" xr:uid="{438B1D0B-98DE-40BC-9F93-0EAEE13943C8}"/>
    <cellStyle name="Currency [0] 9949" xfId="48138" hidden="1" xr:uid="{6B6E6B81-E520-46AB-8AD7-67E0EC51ED3E}"/>
    <cellStyle name="Currency [0] 9949" xfId="18751" hidden="1" xr:uid="{097E1BCC-D2CB-4994-B1DD-8D67D1930D37}"/>
    <cellStyle name="Currency [0] 995" xfId="32758" hidden="1" xr:uid="{B780452B-4711-46DF-9C20-29F953B7073F}"/>
    <cellStyle name="Currency [0] 995" xfId="3369" hidden="1" xr:uid="{D25E49CB-293C-4728-9949-BF8671559579}"/>
    <cellStyle name="Currency [0] 9950" xfId="48150" hidden="1" xr:uid="{F4197EDA-2F9F-49FF-B779-32E3919001CB}"/>
    <cellStyle name="Currency [0] 9950" xfId="18763" hidden="1" xr:uid="{64DEE758-4AC2-4E26-9D07-C99B47506765}"/>
    <cellStyle name="Currency [0] 9951" xfId="48151" hidden="1" xr:uid="{D2ECA56B-F9AB-4B7E-A004-065EE0C1C99D}"/>
    <cellStyle name="Currency [0] 9951" xfId="18764" hidden="1" xr:uid="{78AB2DE0-277B-482F-B671-92D833053A0D}"/>
    <cellStyle name="Currency [0] 9952" xfId="48089" hidden="1" xr:uid="{F8DC7229-68B4-46F2-8C01-6D098AB94BAE}"/>
    <cellStyle name="Currency [0] 9952" xfId="18702" hidden="1" xr:uid="{D0A6569F-7084-4201-B2FC-3DA871DA36E7}"/>
    <cellStyle name="Currency [0] 9953" xfId="48125" hidden="1" xr:uid="{273BE912-86FF-48FC-87D0-DBF339C48215}"/>
    <cellStyle name="Currency [0] 9953" xfId="18738" hidden="1" xr:uid="{D9AB174B-E505-4D20-AD11-614C1C2F0B39}"/>
    <cellStyle name="Currency [0] 9954" xfId="48105" hidden="1" xr:uid="{0A9BED84-8547-4F1F-9B78-34734ED8EA88}"/>
    <cellStyle name="Currency [0] 9954" xfId="18718" hidden="1" xr:uid="{5A5D01EC-AD4C-4D1E-829D-E01272BDFFF0}"/>
    <cellStyle name="Currency [0] 9955" xfId="48121" hidden="1" xr:uid="{B65F70C4-AD74-40F8-B1F3-7BCB6ADD680D}"/>
    <cellStyle name="Currency [0] 9955" xfId="18734" hidden="1" xr:uid="{7D2BD955-CB70-42FF-AC0A-387CED2B3A61}"/>
    <cellStyle name="Currency [0] 9956" xfId="48123" hidden="1" xr:uid="{0FF66BD9-62BB-4493-9656-6AB9C316DAD5}"/>
    <cellStyle name="Currency [0] 9956" xfId="18736" hidden="1" xr:uid="{C4A173AA-7065-414D-88F8-09C9B917A437}"/>
    <cellStyle name="Currency [0] 9957" xfId="48154" hidden="1" xr:uid="{E127E346-DC76-4E1A-886F-8E3EB9407B37}"/>
    <cellStyle name="Currency [0] 9957" xfId="18767" hidden="1" xr:uid="{4456C4F7-7307-41C9-8223-65CAF038AF58}"/>
    <cellStyle name="Currency [0] 9958" xfId="47827" hidden="1" xr:uid="{1C6F54C5-004A-4296-BBB8-EFC83E4D9D94}"/>
    <cellStyle name="Currency [0] 9958" xfId="18440" hidden="1" xr:uid="{7B8A9195-EC88-4BB5-8FAA-8A169DC8DB48}"/>
    <cellStyle name="Currency [0] 9959" xfId="48146" hidden="1" xr:uid="{3A73487A-D3CC-402F-9319-95177EBF03E1}"/>
    <cellStyle name="Currency [0] 9959" xfId="18759" hidden="1" xr:uid="{7C9091C2-E667-4CDE-89A8-69F871C019DE}"/>
    <cellStyle name="Currency [0] 996" xfId="32765" hidden="1" xr:uid="{380DB600-DE2B-44E5-B60B-E126A46406E1}"/>
    <cellStyle name="Currency [0] 996" xfId="3376" hidden="1" xr:uid="{FC17DEF0-92EE-4B11-B250-F3005DC05CE4}"/>
    <cellStyle name="Currency [0] 9960" xfId="48156" hidden="1" xr:uid="{299ADB4E-6839-45F5-AB70-349E8926CE9A}"/>
    <cellStyle name="Currency [0] 9960" xfId="18769" hidden="1" xr:uid="{29AD727D-0C49-4A6F-95CE-4F7B61E171E6}"/>
    <cellStyle name="Currency [0] 9961" xfId="48157" hidden="1" xr:uid="{95B037D9-FF42-4791-BF02-546D8510CF7A}"/>
    <cellStyle name="Currency [0] 9961" xfId="18770" hidden="1" xr:uid="{D08CA640-2793-44C5-B4C4-DEC43E6DB0CB}"/>
    <cellStyle name="Currency [0] 9962" xfId="48085" hidden="1" xr:uid="{8C7B0A0D-BE4E-4E16-ABED-69D5FB7E42C3}"/>
    <cellStyle name="Currency [0] 9962" xfId="18698" hidden="1" xr:uid="{772A803A-747A-4AA8-BE95-B89EE93881E3}"/>
    <cellStyle name="Currency [0] 9963" xfId="48136" hidden="1" xr:uid="{96E5E9F1-1FBB-45E9-B082-5328653183D0}"/>
    <cellStyle name="Currency [0] 9963" xfId="18749" hidden="1" xr:uid="{187A1DD7-DBE5-44FB-B9C8-03E8EF727D60}"/>
    <cellStyle name="Currency [0] 9964" xfId="48116" hidden="1" xr:uid="{82827973-3213-42B9-9FD7-1FE7263D0842}"/>
    <cellStyle name="Currency [0] 9964" xfId="18729" hidden="1" xr:uid="{B6DCE89C-4070-47AF-A78B-51939A687F69}"/>
    <cellStyle name="Currency [0] 9965" xfId="48128" hidden="1" xr:uid="{1F15F797-5FED-447B-8774-2292E4F85A68}"/>
    <cellStyle name="Currency [0] 9965" xfId="18741" hidden="1" xr:uid="{B4864BD0-ECD3-45DD-881A-9A8DA56034E9}"/>
    <cellStyle name="Currency [0] 9966" xfId="48126" hidden="1" xr:uid="{B66E5F73-50AA-40B0-99F5-B69359B3FF64}"/>
    <cellStyle name="Currency [0] 9966" xfId="18739" hidden="1" xr:uid="{A9187133-4FD6-4688-8D08-1FCF3E987DB0}"/>
    <cellStyle name="Currency [0] 9967" xfId="48159" hidden="1" xr:uid="{63AADCAF-C5EC-45BE-8765-609F66423219}"/>
    <cellStyle name="Currency [0] 9967" xfId="18772" hidden="1" xr:uid="{C3795752-5A1F-414D-AABB-770735487A83}"/>
    <cellStyle name="Currency [0] 9968" xfId="48103" hidden="1" xr:uid="{7969DF68-38A1-4E61-8535-4AC626A6953A}"/>
    <cellStyle name="Currency [0] 9968" xfId="18716" hidden="1" xr:uid="{BE2E472D-259F-4D91-9D35-23F7F12574CC}"/>
    <cellStyle name="Currency [0] 9969" xfId="48153" hidden="1" xr:uid="{C9153CDB-99A1-433E-86B2-4DB9F3170FEF}"/>
    <cellStyle name="Currency [0] 9969" xfId="18766" hidden="1" xr:uid="{DD69AFD5-9238-44F8-A422-22836BCB37E5}"/>
    <cellStyle name="Currency [0] 997" xfId="32794" hidden="1" xr:uid="{62D66350-97D7-477F-B0EB-7FE50EBEC127}"/>
    <cellStyle name="Currency [0] 997" xfId="3405" hidden="1" xr:uid="{D9CF3BF1-CBE5-4918-A415-FCDB41969F8D}"/>
    <cellStyle name="Currency [0] 9970" xfId="48163" hidden="1" xr:uid="{F2F2D54E-4ED2-49B3-A3BA-B293565E0487}"/>
    <cellStyle name="Currency [0] 9970" xfId="18776" hidden="1" xr:uid="{DE8118EC-51EF-42DE-938E-55C5EA073EFF}"/>
    <cellStyle name="Currency [0] 9971" xfId="48164" hidden="1" xr:uid="{C2420B2D-EECA-4B7C-9F52-CC6093406FB3}"/>
    <cellStyle name="Currency [0] 9971" xfId="18777" hidden="1" xr:uid="{1762712C-9F35-4620-8B71-D69A7CBE27EA}"/>
    <cellStyle name="Currency [0] 9972" xfId="48129" hidden="1" xr:uid="{9665F2EE-4680-443A-9198-D50938AE7134}"/>
    <cellStyle name="Currency [0] 9972" xfId="18742" hidden="1" xr:uid="{CFE38259-A6CA-4EDA-9D8F-741E8FA7CD91}"/>
    <cellStyle name="Currency [0] 9973" xfId="48144" hidden="1" xr:uid="{6910FD8F-D0AE-4486-8D2C-1B7367600EA4}"/>
    <cellStyle name="Currency [0] 9973" xfId="18757" hidden="1" xr:uid="{A38271B3-FDAE-4311-ACBB-8E17C39C7DC5}"/>
    <cellStyle name="Currency [0] 9974" xfId="47817" hidden="1" xr:uid="{9D35F545-57E3-48F7-8547-7238ED7CD9B7}"/>
    <cellStyle name="Currency [0] 9974" xfId="18430" hidden="1" xr:uid="{E3E58242-5082-48E0-807D-EC762E2176E1}"/>
    <cellStyle name="Currency [0] 9975" xfId="48139" hidden="1" xr:uid="{7B7AB554-539B-4966-8BE9-21F26608C4FD}"/>
    <cellStyle name="Currency [0] 9975" xfId="18752" hidden="1" xr:uid="{53A4E676-9CF5-4C9E-8292-1E987672CE42}"/>
    <cellStyle name="Currency [0] 9976" xfId="48137" hidden="1" xr:uid="{4C614809-41E8-4BEE-815F-4D0FD3709A10}"/>
    <cellStyle name="Currency [0] 9976" xfId="18750" hidden="1" xr:uid="{99316A4D-91F8-418D-AE33-05C189740F8A}"/>
    <cellStyle name="Currency [0] 9977" xfId="48166" hidden="1" xr:uid="{20A1BE7F-A847-4235-BA08-E7760A73F031}"/>
    <cellStyle name="Currency [0] 9977" xfId="18779" hidden="1" xr:uid="{A6647899-62AD-4F2C-B868-238E50AB3E79}"/>
    <cellStyle name="Currency [0] 9978" xfId="48082" hidden="1" xr:uid="{F4D97A19-A826-4368-8A60-B2E0F78A7FEE}"/>
    <cellStyle name="Currency [0] 9978" xfId="18695" hidden="1" xr:uid="{9C72AEE3-27D0-48A1-8D84-D8512F339403}"/>
    <cellStyle name="Currency [0] 9979" xfId="48158" hidden="1" xr:uid="{E1552506-70E7-4C64-927F-42E47CAC41D6}"/>
    <cellStyle name="Currency [0] 9979" xfId="18771" hidden="1" xr:uid="{A04D49F7-2B10-4753-98AD-804FD0AEA17E}"/>
    <cellStyle name="Currency [0] 998" xfId="32779" hidden="1" xr:uid="{A347074D-30F2-4F09-8B63-898F667DD4A4}"/>
    <cellStyle name="Currency [0] 998" xfId="3390" hidden="1" xr:uid="{FEAC558C-F66F-4FB7-8891-139023D67683}"/>
    <cellStyle name="Currency [0] 9980" xfId="48168" hidden="1" xr:uid="{51D9140C-9221-4367-B471-276D87FBDA2C}"/>
    <cellStyle name="Currency [0] 9980" xfId="18781" hidden="1" xr:uid="{68BA05B2-1DE7-4F12-A8A6-E349B3AA733B}"/>
    <cellStyle name="Currency [0] 9981" xfId="48169" hidden="1" xr:uid="{5345F8CA-6C1B-4056-A8ED-ABFF97CF1535}"/>
    <cellStyle name="Currency [0] 9981" xfId="18782" hidden="1" xr:uid="{E8745125-7CB5-4859-8E30-A86BA9D19D3F}"/>
    <cellStyle name="Currency [0] 9982" xfId="48140" hidden="1" xr:uid="{348B0142-8234-4D3B-8E25-A9298DE6DBB5}"/>
    <cellStyle name="Currency [0] 9982" xfId="18753" hidden="1" xr:uid="{7DAD453E-3257-4124-B2C7-C5D8B6032771}"/>
    <cellStyle name="Currency [0] 9983" xfId="48152" hidden="1" xr:uid="{E8598C77-5311-40D8-A529-700DEA9C1B66}"/>
    <cellStyle name="Currency [0] 9983" xfId="18765" hidden="1" xr:uid="{D8FDCE72-CCAF-4AE3-9D18-85361BDC2EBF}"/>
    <cellStyle name="Currency [0] 9984" xfId="48132" hidden="1" xr:uid="{B2817A08-6F14-4D56-8AA9-5766BE1D7714}"/>
    <cellStyle name="Currency [0] 9984" xfId="18745" hidden="1" xr:uid="{4D1FF226-AEE8-462B-B94B-7005041AB2CC}"/>
    <cellStyle name="Currency [0] 9985" xfId="48147" hidden="1" xr:uid="{98836E28-6837-4B11-BCA6-C091EED70DEF}"/>
    <cellStyle name="Currency [0] 9985" xfId="18760" hidden="1" xr:uid="{96A5AF39-3C18-43BB-B9E9-FDADA07E2877}"/>
    <cellStyle name="Currency [0] 9986" xfId="48145" hidden="1" xr:uid="{2551B4D3-D7EC-4DDD-B62A-16BF5B1B4402}"/>
    <cellStyle name="Currency [0] 9986" xfId="18758" hidden="1" xr:uid="{85E39BE6-2DD6-4DC6-A66C-6E48FF4BA376}"/>
    <cellStyle name="Currency [0] 9987" xfId="48171" hidden="1" xr:uid="{E3BF2126-A658-49A6-BA8A-7445B819D8ED}"/>
    <cellStyle name="Currency [0] 9987" xfId="18784" hidden="1" xr:uid="{DF2636CA-DFA5-4662-B3C6-0EA65BC4DA2C}"/>
    <cellStyle name="Currency [0] 9988" xfId="48084" hidden="1" xr:uid="{474CD32E-0BFE-4E42-B7CA-91805AA2A458}"/>
    <cellStyle name="Currency [0] 9988" xfId="18697" hidden="1" xr:uid="{87DDDD68-B043-4872-918B-13D065B5A36A}"/>
    <cellStyle name="Currency [0] 9989" xfId="48165" hidden="1" xr:uid="{1B4CF65F-2E0B-4AEE-BED0-DA3C0853B897}"/>
    <cellStyle name="Currency [0] 9989" xfId="18778" hidden="1" xr:uid="{A02B71C3-4C51-4980-ABAF-D8F984A355DB}"/>
    <cellStyle name="Currency [0] 999" xfId="32752" hidden="1" xr:uid="{9433AA09-06A0-41E9-B346-1303619E8444}"/>
    <cellStyle name="Currency [0] 999" xfId="3363" hidden="1" xr:uid="{21FB6404-EED5-4EDB-BD05-81B1ECE9FD01}"/>
    <cellStyle name="Currency [0] 9990" xfId="48172" hidden="1" xr:uid="{E5B783C7-713D-4224-B2B0-10EB9E7C1DF0}"/>
    <cellStyle name="Currency [0] 9990" xfId="18785" hidden="1" xr:uid="{E9A22DC0-002D-4AFA-8256-D7F84BD0F98A}"/>
    <cellStyle name="Currency [0] 9991" xfId="48173" hidden="1" xr:uid="{657ED20F-8ECB-41DD-A458-DF2419133903}"/>
    <cellStyle name="Currency [0] 9991" xfId="18786" hidden="1" xr:uid="{6CDCC503-84E2-4F55-B3CB-04994191A2C2}"/>
    <cellStyle name="Currency [0] 9992" xfId="48113" hidden="1" xr:uid="{5F4B0A22-2FD9-4E26-8898-AB2830E9B72B}"/>
    <cellStyle name="Currency [0] 9992" xfId="18726" hidden="1" xr:uid="{FC5D1295-43BA-4BCD-BD41-D82122EFD662}"/>
    <cellStyle name="Currency [0] 9993" xfId="48133" hidden="1" xr:uid="{AF7F42DE-0BE9-4825-81FE-BAAC1C2E3A1A}"/>
    <cellStyle name="Currency [0] 9993" xfId="18746" hidden="1" xr:uid="{39D2243B-735C-42D3-A1F9-60DFFF3C8C3E}"/>
    <cellStyle name="Currency [0] 9994" xfId="48167" hidden="1" xr:uid="{FBD87DEB-748B-40F1-9900-E6D7317246B3}"/>
    <cellStyle name="Currency [0] 9994" xfId="18780" hidden="1" xr:uid="{C07A2B3D-44E6-4CDD-8A3A-82F375BE214F}"/>
    <cellStyle name="Currency [0] 9995" xfId="48160" hidden="1" xr:uid="{07FDAE2D-F6DC-49FD-998F-D82A2BA8AD6C}"/>
    <cellStyle name="Currency [0] 9995" xfId="18773" hidden="1" xr:uid="{21408D5E-46AC-423F-ACE7-F29B1B7FF426}"/>
    <cellStyle name="Currency [0] 9996" xfId="48170" hidden="1" xr:uid="{D29B64DA-5511-4001-A4C9-1391F34B385A}"/>
    <cellStyle name="Currency [0] 9996" xfId="18783" hidden="1" xr:uid="{04B4F7F2-B3E3-41D2-AF03-3C633B284352}"/>
    <cellStyle name="Currency [0] 9997" xfId="48174" hidden="1" xr:uid="{0CE458C6-BBA8-422C-A05C-5EF2AD001905}"/>
    <cellStyle name="Currency [0] 9997" xfId="18787" hidden="1" xr:uid="{BDCBE86A-D778-4433-BC26-F04F6A10D93D}"/>
    <cellStyle name="Currency [0] 9998" xfId="48099" hidden="1" xr:uid="{EF211403-51D7-432C-980A-3549221305BB}"/>
    <cellStyle name="Currency [0] 9998" xfId="18712" hidden="1" xr:uid="{70CAA85D-279E-4975-A26A-FEEFB841D943}"/>
    <cellStyle name="Currency [0] 9999" xfId="48131" hidden="1" xr:uid="{762042B1-CF17-4A02-A2DA-CF5689CA42AB}"/>
    <cellStyle name="Currency [0] 9999" xfId="18744" hidden="1" xr:uid="{78D71572-981E-40F2-8658-6C57457681B1}"/>
    <cellStyle name="Currency 2" xfId="63100" xr:uid="{42C7D521-899E-4AAE-AD3C-E9BC6CD424D8}"/>
    <cellStyle name="Currency 3" xfId="63106" xr:uid="{3CF0BB94-7E66-44D8-A127-FEBAD8C001F5}"/>
    <cellStyle name="Currency 4" xfId="63114" xr:uid="{748231BA-254E-4EC4-9731-B646122534DE}"/>
    <cellStyle name="Explanatory Text" xfId="27" builtinId="53" customBuiltin="1"/>
    <cellStyle name="Footnote" xfId="7" xr:uid="{2DF076AE-441C-4260-A1E3-DA00AA61DD51}"/>
    <cellStyle name="Good" xfId="19" builtinId="26" customBuiltin="1"/>
    <cellStyle name="Heading 1" xfId="16" builtinId="16" customBuiltin="1"/>
    <cellStyle name="Heading 1 2" xfId="11" xr:uid="{695B5729-32D8-4065-8588-DBCDE01EA0D2}"/>
    <cellStyle name="Heading 2" xfId="17" builtinId="17" customBuiltin="1"/>
    <cellStyle name="Heading 2 2" xfId="13" xr:uid="{E7D03A47-764F-4C66-ABB6-1C6A47A77718}"/>
    <cellStyle name="Heading 3" xfId="18" builtinId="18" customBuiltin="1"/>
    <cellStyle name="Hyperlink" xfId="63118" builtinId="8"/>
    <cellStyle name="Hyperlink 2" xfId="1" xr:uid="{EC346A44-FA19-4783-8DE5-F90619EC4E0D}"/>
    <cellStyle name="Hyperlink 2 2" xfId="63099" xr:uid="{B966FB46-E33D-4076-9444-4C68118DAC71}"/>
    <cellStyle name="Hyperlink 2 2 2" xfId="63115" xr:uid="{FF2E216E-A918-4831-B5E3-1105F0FD7AE2}"/>
    <cellStyle name="Hyperlink 3" xfId="63102" xr:uid="{809EA43A-5F03-4FA4-B423-343D10590288}"/>
    <cellStyle name="Hyperlink 7" xfId="5" xr:uid="{2660DF52-F319-4222-BA50-22062420890C}"/>
    <cellStyle name="Input" xfId="15" builtinId="20" customBuiltin="1"/>
    <cellStyle name="Linked Cell" xfId="23" builtinId="24" customBuiltin="1"/>
    <cellStyle name="Neutral" xfId="63104" builtinId="28"/>
    <cellStyle name="Neutral 2" xfId="49" xr:uid="{E9AC3176-7E26-46B0-B0FB-2C67327B92E1}"/>
    <cellStyle name="Normal" xfId="0" builtinId="0"/>
    <cellStyle name="Normal 16" xfId="10" xr:uid="{0C3B6902-5F0B-45D4-B0EE-23DD3FB260B0}"/>
    <cellStyle name="Normal 2" xfId="63097" xr:uid="{AACE64D5-87D1-45EB-8FA1-F45A65C9B7C6}"/>
    <cellStyle name="Normal 2 2" xfId="63117" xr:uid="{0D96E5CE-329A-4504-9C09-957642315CE1}"/>
    <cellStyle name="Normal 2 3" xfId="63121" xr:uid="{FC1D8596-17F1-4BD2-9827-4B14AD663E44}"/>
    <cellStyle name="Normal 2 4" xfId="63122" xr:uid="{DBDDD4A4-BEB5-4D91-AD6D-63D5770CC036}"/>
    <cellStyle name="Normal 3" xfId="12" xr:uid="{2034BE79-91B0-4C26-A4FA-387291CCDAD6}"/>
    <cellStyle name="Note" xfId="26" builtinId="10" customBuiltin="1"/>
    <cellStyle name="Note 10" xfId="47039" hidden="1" xr:uid="{8537E931-C3B1-4866-AA90-6D7E35DFAC01}"/>
    <cellStyle name="Note 10" xfId="17652" hidden="1" xr:uid="{01640DA4-4117-4D51-AED8-573FC5A43C85}"/>
    <cellStyle name="Note 11" xfId="47063" hidden="1" xr:uid="{DB37D3C8-706B-4D0C-9551-448680783EBE}"/>
    <cellStyle name="Note 11" xfId="17676" hidden="1" xr:uid="{F36418F4-30E2-4D59-8FFB-C0D4B52A3A3B}"/>
    <cellStyle name="Note 12" xfId="47061" hidden="1" xr:uid="{AC3339E2-5FEF-423C-BECF-18E3C10697A9}"/>
    <cellStyle name="Note 12" xfId="17674" hidden="1" xr:uid="{965559D3-3B05-4CFA-8A2A-C0795D6DAC0B}"/>
    <cellStyle name="Note 13" xfId="47053" hidden="1" xr:uid="{74E7F7E4-51BA-410D-AB9B-E5DA9CA2B241}"/>
    <cellStyle name="Note 13" xfId="17666" hidden="1" xr:uid="{0AAD8CD1-FB8E-4116-888D-C219B209D059}"/>
    <cellStyle name="Note 14" xfId="56358" hidden="1" xr:uid="{F412EE58-A643-4353-B18B-EA906B449F00}"/>
    <cellStyle name="Note 14" xfId="26971" hidden="1" xr:uid="{4C50DD8E-660C-438C-9744-98D29E2C537D}"/>
    <cellStyle name="Note 15" xfId="46434" hidden="1" xr:uid="{94E1EFDF-B802-4E42-9975-254A58ACEC1C}"/>
    <cellStyle name="Note 15" xfId="17047" hidden="1" xr:uid="{332C206F-2B44-48C4-8E9B-98F93EE4D104}"/>
    <cellStyle name="Note 2" xfId="17046" hidden="1" xr:uid="{F96B528F-2B55-4057-AA6F-116175C7FCDC}"/>
    <cellStyle name="Note 24" xfId="690" hidden="1" xr:uid="{69408565-F2FF-4CB8-833D-1DB729C58BD3}"/>
    <cellStyle name="Note 24" xfId="402" hidden="1" xr:uid="{86A5A081-72A7-418B-AA6C-804624D45C80}"/>
    <cellStyle name="Note 24" xfId="62853" hidden="1" xr:uid="{3E1D0939-05EB-4539-ACA8-2A35FF88D875}"/>
    <cellStyle name="Note 24" xfId="74" hidden="1" xr:uid="{11037E32-014E-4B11-8703-3B22096970B6}"/>
    <cellStyle name="Note 24" xfId="62523" hidden="1" xr:uid="{188BCD65-EACE-484E-9DA2-7AEE003A2EC6}"/>
    <cellStyle name="Note 24" xfId="362" hidden="1" xr:uid="{B28CA73A-AB23-447D-A961-0BB759D6A646}"/>
    <cellStyle name="Note 24" xfId="62689" hidden="1" xr:uid="{AA6C9280-9799-43A1-A9BE-EE8F80979775}"/>
    <cellStyle name="Note 24" xfId="61874" hidden="1" xr:uid="{49FF85BC-064A-42D8-AB03-CFE0BDF4A82D}"/>
    <cellStyle name="Note 24" xfId="61958" hidden="1" xr:uid="{83BC52F3-2E5D-4CE3-A4F3-20937B474B65}"/>
    <cellStyle name="Note 24" xfId="62040" hidden="1" xr:uid="{E40085AD-351A-43A8-8CEC-826DE0B3B6B5}"/>
    <cellStyle name="Note 24" xfId="62122" hidden="1" xr:uid="{46E8BDE0-4CF8-4B84-A8C2-C24852F5F832}"/>
    <cellStyle name="Note 24" xfId="62204" hidden="1" xr:uid="{4BB0B05F-DBA9-4865-A991-5B09A5E85DF7}"/>
    <cellStyle name="Note 24" xfId="61956" hidden="1" xr:uid="{E71921F0-F91F-4AE5-A87A-A8EDD1F5071F}"/>
    <cellStyle name="Note 24" xfId="62366" hidden="1" xr:uid="{6DE651E9-E411-4432-9357-3A3E7F3158AE}"/>
    <cellStyle name="Note 24" xfId="61132" hidden="1" xr:uid="{A9E1C0B9-4D6D-4D8F-88E9-17E1F14A8FE9}"/>
    <cellStyle name="Note 24" xfId="1844" hidden="1" xr:uid="{83883CED-3FED-4AFD-9E64-58251264A019}"/>
    <cellStyle name="Note 24" xfId="2002" hidden="1" xr:uid="{912C1F39-BDF5-400D-AF46-DA44C221B307}"/>
    <cellStyle name="Note 24" xfId="1714" hidden="1" xr:uid="{E428B852-D91E-49D8-854A-022497C066EE}"/>
    <cellStyle name="Note 24" xfId="2041" hidden="1" xr:uid="{E1137680-B33B-4CFE-A814-C2329A5762CA}"/>
    <cellStyle name="Note 24" xfId="1386" hidden="1" xr:uid="{D158C2B6-37ED-4046-A576-ED7B9181FF58}"/>
    <cellStyle name="Note 24" xfId="2332" hidden="1" xr:uid="{83BC3ABD-F056-40AB-9633-F9A782B0B06E}"/>
    <cellStyle name="Note 24" xfId="1674" hidden="1" xr:uid="{AEC66604-2D64-4851-96BE-734B802EA519}"/>
    <cellStyle name="Note 24" xfId="61136" hidden="1" xr:uid="{3F012628-7D54-4EDE-8481-7087280E240D}"/>
    <cellStyle name="Note 24" xfId="61218" hidden="1" xr:uid="{0B0094DC-6BCC-4A02-A4A0-D1A4282D47E6}"/>
    <cellStyle name="Note 24" xfId="2162" hidden="1" xr:uid="{C4332045-FCEC-40A5-B1EB-A4CAFEFB1C21}"/>
    <cellStyle name="Note 24" xfId="61384" hidden="1" xr:uid="{7F421C8E-0361-4D40-AA93-68BCAB7B66DD}"/>
    <cellStyle name="Note 24" xfId="1825" hidden="1" xr:uid="{12339DC6-C5D9-44E1-A559-1F7E44EFD314}"/>
    <cellStyle name="Note 24" xfId="61548" hidden="1" xr:uid="{59E89E8E-683E-4ABB-891D-54A07DDC278F}"/>
    <cellStyle name="Note 24" xfId="2172" hidden="1" xr:uid="{11417974-2C89-4556-9455-88BA20F84B21}"/>
    <cellStyle name="Note 24" xfId="61710" hidden="1" xr:uid="{FAE8DE6A-2F20-4D3E-8147-899BDAF4D012}"/>
    <cellStyle name="Note 24" xfId="61792" hidden="1" xr:uid="{1C5FEC28-013A-40D7-BBCE-2D6315A0565D}"/>
    <cellStyle name="Note 24" xfId="61300" hidden="1" xr:uid="{E6B775F3-2DBC-48E9-9CB5-F44C59109691}"/>
    <cellStyle name="Note 24" xfId="204" hidden="1" xr:uid="{E39E0E8B-5CAA-4E28-A472-E58EE5A31FB3}"/>
    <cellStyle name="Note 24" xfId="61302" hidden="1" xr:uid="{13477A85-A69A-4517-9AA3-72FACA5A2554}"/>
    <cellStyle name="Note 24" xfId="185" hidden="1" xr:uid="{9E81CB17-1CA5-4B63-BD9D-E0649C78EAAC}"/>
    <cellStyle name="Note 24" xfId="61466" hidden="1" xr:uid="{9F62D7B0-CF5E-4A6E-80AB-411AD7387D38}"/>
    <cellStyle name="Note 24" xfId="532" hidden="1" xr:uid="{5DC7E82E-8DFF-4FFB-A34B-447CDB5E163B}"/>
    <cellStyle name="Note 24" xfId="513" hidden="1" xr:uid="{9449FA03-AB4D-4153-979F-9574F39E4A37}"/>
    <cellStyle name="Note 24" xfId="730" hidden="1" xr:uid="{0E71F990-2585-4BAE-ADEE-93595A0296A8}"/>
    <cellStyle name="Note 24" xfId="860" hidden="1" xr:uid="{304FC6DE-01F2-4022-B4E3-99C2B745FFB7}"/>
    <cellStyle name="Note 24" xfId="1018" hidden="1" xr:uid="{DD825CA6-343A-4F7E-A28B-DC403BE9C1D0}"/>
    <cellStyle name="Note 24" xfId="841" hidden="1" xr:uid="{26F47B9E-640B-42BB-9474-2DE389A00BA6}"/>
    <cellStyle name="Note 24" xfId="1058" hidden="1" xr:uid="{6272A0B7-8D1E-4055-B208-9602D7BDE30A}"/>
    <cellStyle name="Note 24" xfId="1188" hidden="1" xr:uid="{B4DD498A-E445-4521-8F96-798057C71F3B}"/>
    <cellStyle name="Note 24" xfId="1346" hidden="1" xr:uid="{8C022388-F345-4A6B-9BB7-FEA886AB7854}"/>
    <cellStyle name="Note 24" xfId="63015" hidden="1" xr:uid="{E8252E18-DE4A-4E9D-9EFC-62A9F4BEE476}"/>
    <cellStyle name="Note 24" xfId="1169" hidden="1" xr:uid="{3A476CA9-3208-48BD-AE4D-F51B8859776F}"/>
    <cellStyle name="Note 24" xfId="62605" hidden="1" xr:uid="{65677E08-0F3A-411C-ADC9-7208C2F389C4}"/>
    <cellStyle name="Note 24" xfId="1516" hidden="1" xr:uid="{D7AC12F5-3836-41F6-AB9B-EE36C8300137}"/>
    <cellStyle name="Note 24" xfId="62607" hidden="1" xr:uid="{E82FC9A4-EACE-45EC-8943-21668E50CAA1}"/>
    <cellStyle name="Note 24" xfId="1497" hidden="1" xr:uid="{9313F626-3647-4991-BB01-849FFCA527CC}"/>
    <cellStyle name="Note 24" xfId="62771" hidden="1" xr:uid="{D86622B5-71FF-40A3-B0C8-BD76BA0B3B5E}"/>
    <cellStyle name="Note 3" xfId="2355" hidden="1" xr:uid="{2DCB77C3-C8B5-46C0-9725-D784A46B4ABF}"/>
    <cellStyle name="Note 4" xfId="32346" hidden="1" xr:uid="{D3E1584B-4772-4C41-B049-6E92E8ECED66}"/>
    <cellStyle name="Note 4" xfId="2957" hidden="1" xr:uid="{7181B2F4-2181-45AD-84DF-085718D03FDF}"/>
    <cellStyle name="Note 5" xfId="32370" hidden="1" xr:uid="{AF4B2DD1-DEC4-4F93-B961-AB55B4956C0D}"/>
    <cellStyle name="Note 5" xfId="2981" hidden="1" xr:uid="{2F924134-3882-46E3-86E1-8A1EF1BCA41F}"/>
    <cellStyle name="Note 6" xfId="32368" hidden="1" xr:uid="{A8A11131-F919-4358-A043-6C5AAB4C0014}"/>
    <cellStyle name="Note 6" xfId="2979" hidden="1" xr:uid="{E984C1CE-D9CB-416A-87E3-55717F9961D5}"/>
    <cellStyle name="Note 7" xfId="32360" hidden="1" xr:uid="{8A1129FE-1E73-4C10-90B4-F5420169273B}"/>
    <cellStyle name="Note 7" xfId="2971" hidden="1" xr:uid="{A43A2B27-9759-4C11-B833-9DE908B0C951}"/>
    <cellStyle name="Notes" xfId="63116" xr:uid="{B9FEF8A5-95FC-4A40-A011-43E852F4D0F8}"/>
    <cellStyle name="Output" xfId="21" builtinId="21" customBuiltin="1"/>
    <cellStyle name="Percent" xfId="63105" builtinId="5"/>
    <cellStyle name="Subtitle" xfId="2" xr:uid="{CE85FF5F-83AE-4D24-A0FC-F804124ADC5C}"/>
    <cellStyle name="TableTitle" xfId="6" xr:uid="{8F20234D-8692-4D15-9986-F2352D59A311}"/>
    <cellStyle name="Warning Text" xfId="25" builtinId="11" customBuiltin="1"/>
    <cellStyle name="콤마 [0]_ 2팀층별 " xfId="46" xr:uid="{E72A3DCD-ABD4-404B-BC45-170B44836BBD}"/>
    <cellStyle name="콤마_ 2팀층별 " xfId="47" xr:uid="{D2A497C1-0AC5-4F05-BAAC-D5DCB79E89DC}"/>
    <cellStyle name="표준_0N-HANDLING " xfId="48" xr:uid="{61704DCF-760C-4C4A-B893-5997A2586C28}"/>
  </cellStyles>
  <dxfs count="0"/>
  <tableStyles count="0" defaultTableStyle="TableStyleMedium2" defaultPivotStyle="PivotStyleLight16"/>
  <colors>
    <mruColors>
      <color rgb="FF606EB2"/>
      <color rgb="FFA1D884"/>
      <color rgb="FFFDD26E"/>
      <color rgb="FF00C8B5"/>
      <color rgb="FF77C5D5"/>
      <color rgb="FFA3519B"/>
      <color rgb="FF008578"/>
      <color rgb="FFB38210"/>
      <color rgb="FF777DA7"/>
      <color rgb="FFDD9CD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4"/>
          <c:tx>
            <c:strRef>
              <c:f>'Figure 1'!$B$24</c:f>
              <c:strCache>
                <c:ptCount val="1"/>
                <c:pt idx="0">
                  <c:v>New South Wales</c:v>
                </c:pt>
              </c:strCache>
            </c:strRef>
          </c:tx>
          <c:spPr>
            <a:solidFill>
              <a:srgbClr val="77C5D5"/>
            </a:solidFill>
          </c:spPr>
          <c:invertIfNegative val="0"/>
          <c:cat>
            <c:strRef>
              <c:f>'Figure 1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24:$AQ$24</c:f>
              <c:numCache>
                <c:formatCode>#,##0</c:formatCode>
                <c:ptCount val="41"/>
                <c:pt idx="0">
                  <c:v>12289</c:v>
                </c:pt>
                <c:pt idx="1">
                  <c:v>12289</c:v>
                </c:pt>
                <c:pt idx="2">
                  <c:v>12289</c:v>
                </c:pt>
                <c:pt idx="3">
                  <c:v>11449</c:v>
                </c:pt>
                <c:pt idx="4">
                  <c:v>11449</c:v>
                </c:pt>
                <c:pt idx="5">
                  <c:v>10305</c:v>
                </c:pt>
                <c:pt idx="6">
                  <c:v>10305</c:v>
                </c:pt>
                <c:pt idx="7">
                  <c:v>10305</c:v>
                </c:pt>
                <c:pt idx="8">
                  <c:v>10305</c:v>
                </c:pt>
                <c:pt idx="9">
                  <c:v>10305</c:v>
                </c:pt>
                <c:pt idx="10">
                  <c:v>10305</c:v>
                </c:pt>
                <c:pt idx="11">
                  <c:v>10305</c:v>
                </c:pt>
                <c:pt idx="12">
                  <c:v>10305</c:v>
                </c:pt>
                <c:pt idx="13">
                  <c:v>8305</c:v>
                </c:pt>
                <c:pt idx="14">
                  <c:v>8305</c:v>
                </c:pt>
                <c:pt idx="15">
                  <c:v>8305</c:v>
                </c:pt>
                <c:pt idx="16">
                  <c:v>5425</c:v>
                </c:pt>
                <c:pt idx="17">
                  <c:v>5425</c:v>
                </c:pt>
                <c:pt idx="18">
                  <c:v>5455</c:v>
                </c:pt>
                <c:pt idx="19">
                  <c:v>4135</c:v>
                </c:pt>
                <c:pt idx="20">
                  <c:v>2790</c:v>
                </c:pt>
                <c:pt idx="21">
                  <c:v>2105</c:v>
                </c:pt>
                <c:pt idx="22">
                  <c:v>1420</c:v>
                </c:pt>
                <c:pt idx="23">
                  <c:v>1420</c:v>
                </c:pt>
                <c:pt idx="24">
                  <c:v>1420</c:v>
                </c:pt>
                <c:pt idx="25">
                  <c:v>1420</c:v>
                </c:pt>
                <c:pt idx="26">
                  <c:v>1420</c:v>
                </c:pt>
                <c:pt idx="27">
                  <c:v>69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E7-4EED-A3E0-BFA630AB9588}"/>
            </c:ext>
          </c:extLst>
        </c:ser>
        <c:ser>
          <c:idx val="2"/>
          <c:order val="5"/>
          <c:tx>
            <c:strRef>
              <c:f>'Figure 1'!$B$25</c:f>
              <c:strCache>
                <c:ptCount val="1"/>
                <c:pt idx="0">
                  <c:v>Queensland</c:v>
                </c:pt>
              </c:strCache>
            </c:strRef>
          </c:tx>
          <c:spPr>
            <a:solidFill>
              <a:srgbClr val="9B2241"/>
            </a:solidFill>
          </c:spPr>
          <c:invertIfNegative val="0"/>
          <c:cat>
            <c:strRef>
              <c:f>'Figure 1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25:$AQ$25</c:f>
              <c:numCache>
                <c:formatCode>#,##0</c:formatCode>
                <c:ptCount val="41"/>
                <c:pt idx="0">
                  <c:v>8840</c:v>
                </c:pt>
                <c:pt idx="1">
                  <c:v>8840</c:v>
                </c:pt>
                <c:pt idx="2">
                  <c:v>8340</c:v>
                </c:pt>
                <c:pt idx="3">
                  <c:v>8160</c:v>
                </c:pt>
                <c:pt idx="4">
                  <c:v>8160</c:v>
                </c:pt>
                <c:pt idx="5">
                  <c:v>8130</c:v>
                </c:pt>
                <c:pt idx="6">
                  <c:v>8130</c:v>
                </c:pt>
                <c:pt idx="7">
                  <c:v>8130</c:v>
                </c:pt>
                <c:pt idx="8">
                  <c:v>8130</c:v>
                </c:pt>
                <c:pt idx="9">
                  <c:v>8130</c:v>
                </c:pt>
                <c:pt idx="10">
                  <c:v>8130</c:v>
                </c:pt>
                <c:pt idx="11">
                  <c:v>8130</c:v>
                </c:pt>
                <c:pt idx="12">
                  <c:v>8130</c:v>
                </c:pt>
                <c:pt idx="13">
                  <c:v>8130</c:v>
                </c:pt>
                <c:pt idx="14">
                  <c:v>8130</c:v>
                </c:pt>
                <c:pt idx="15">
                  <c:v>8130</c:v>
                </c:pt>
                <c:pt idx="16">
                  <c:v>8130</c:v>
                </c:pt>
                <c:pt idx="17">
                  <c:v>8130</c:v>
                </c:pt>
                <c:pt idx="18">
                  <c:v>6785</c:v>
                </c:pt>
                <c:pt idx="19">
                  <c:v>6420</c:v>
                </c:pt>
                <c:pt idx="20">
                  <c:v>5860</c:v>
                </c:pt>
                <c:pt idx="21">
                  <c:v>4600</c:v>
                </c:pt>
                <c:pt idx="22">
                  <c:v>4320</c:v>
                </c:pt>
                <c:pt idx="23">
                  <c:v>3240</c:v>
                </c:pt>
                <c:pt idx="24">
                  <c:v>1596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5E7-4EED-A3E0-BFA630AB9588}"/>
            </c:ext>
          </c:extLst>
        </c:ser>
        <c:ser>
          <c:idx val="4"/>
          <c:order val="6"/>
          <c:tx>
            <c:strRef>
              <c:f>'Figure 1'!$B$26</c:f>
              <c:strCache>
                <c:ptCount val="1"/>
                <c:pt idx="0">
                  <c:v>Victoria</c:v>
                </c:pt>
              </c:strCache>
            </c:strRef>
          </c:tx>
          <c:spPr>
            <a:solidFill>
              <a:srgbClr val="777DA7"/>
            </a:solidFill>
          </c:spPr>
          <c:invertIfNegative val="0"/>
          <c:cat>
            <c:strRef>
              <c:f>'Figure 1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26:$AQ$26</c:f>
              <c:numCache>
                <c:formatCode>#,##0</c:formatCode>
                <c:ptCount val="41"/>
                <c:pt idx="0">
                  <c:v>6929</c:v>
                </c:pt>
                <c:pt idx="1">
                  <c:v>6929</c:v>
                </c:pt>
                <c:pt idx="2">
                  <c:v>6929</c:v>
                </c:pt>
                <c:pt idx="3">
                  <c:v>6929</c:v>
                </c:pt>
                <c:pt idx="4">
                  <c:v>6929</c:v>
                </c:pt>
                <c:pt idx="5">
                  <c:v>6740</c:v>
                </c:pt>
                <c:pt idx="6">
                  <c:v>6580</c:v>
                </c:pt>
                <c:pt idx="7">
                  <c:v>4820</c:v>
                </c:pt>
                <c:pt idx="8">
                  <c:v>4820</c:v>
                </c:pt>
                <c:pt idx="9">
                  <c:v>4820</c:v>
                </c:pt>
                <c:pt idx="10">
                  <c:v>4820</c:v>
                </c:pt>
                <c:pt idx="11">
                  <c:v>4820</c:v>
                </c:pt>
                <c:pt idx="12">
                  <c:v>4820</c:v>
                </c:pt>
                <c:pt idx="13">
                  <c:v>4820</c:v>
                </c:pt>
                <c:pt idx="14">
                  <c:v>4820</c:v>
                </c:pt>
                <c:pt idx="15">
                  <c:v>4820</c:v>
                </c:pt>
                <c:pt idx="16">
                  <c:v>4820</c:v>
                </c:pt>
                <c:pt idx="17">
                  <c:v>4820</c:v>
                </c:pt>
                <c:pt idx="18">
                  <c:v>4240</c:v>
                </c:pt>
                <c:pt idx="19">
                  <c:v>2790</c:v>
                </c:pt>
                <c:pt idx="20">
                  <c:v>2790</c:v>
                </c:pt>
                <c:pt idx="21">
                  <c:v>2790</c:v>
                </c:pt>
                <c:pt idx="22">
                  <c:v>2210</c:v>
                </c:pt>
                <c:pt idx="23">
                  <c:v>221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5E7-4EED-A3E0-BFA630AB9588}"/>
            </c:ext>
          </c:extLst>
        </c:ser>
        <c:ser>
          <c:idx val="6"/>
          <c:order val="7"/>
          <c:tx>
            <c:strRef>
              <c:f>'Figure 1'!$B$27</c:f>
              <c:strCache>
                <c:ptCount val="1"/>
                <c:pt idx="0">
                  <c:v>South Australia</c:v>
                </c:pt>
              </c:strCache>
            </c:strRef>
          </c:tx>
          <c:spPr>
            <a:solidFill>
              <a:srgbClr val="FE5F55"/>
            </a:solidFill>
          </c:spPr>
          <c:invertIfNegative val="0"/>
          <c:cat>
            <c:strRef>
              <c:f>'Figure 1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27:$AQ$27</c:f>
              <c:numCache>
                <c:formatCode>#,##0</c:formatCode>
                <c:ptCount val="41"/>
                <c:pt idx="0">
                  <c:v>786</c:v>
                </c:pt>
                <c:pt idx="1">
                  <c:v>786</c:v>
                </c:pt>
                <c:pt idx="2">
                  <c:v>786</c:v>
                </c:pt>
                <c:pt idx="3">
                  <c:v>786</c:v>
                </c:pt>
                <c:pt idx="4">
                  <c:v>786</c:v>
                </c:pt>
                <c:pt idx="5">
                  <c:v>78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5E7-4EED-A3E0-BFA630AB95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087894920"/>
        <c:axId val="1087896232"/>
      </c:barChart>
      <c:lineChart>
        <c:grouping val="standard"/>
        <c:varyColors val="0"/>
        <c:ser>
          <c:idx val="3"/>
          <c:order val="0"/>
          <c:tx>
            <c:strRef>
              <c:f>'Figure 1'!$B$29</c:f>
              <c:strCache>
                <c:ptCount val="1"/>
                <c:pt idx="0">
                  <c:v>Step Change</c:v>
                </c:pt>
              </c:strCache>
            </c:strRef>
          </c:tx>
          <c:spPr>
            <a:ln w="19050">
              <a:solidFill>
                <a:srgbClr val="6B3077"/>
              </a:solidFill>
              <a:prstDash val="solid"/>
            </a:ln>
          </c:spPr>
          <c:marker>
            <c:symbol val="none"/>
          </c:marker>
          <c:cat>
            <c:strRef>
              <c:f>'Figure 1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29:$AQ$29</c:f>
              <c:numCache>
                <c:formatCode>#,##0</c:formatCode>
                <c:ptCount val="41"/>
                <c:pt idx="15">
                  <c:v>21255</c:v>
                </c:pt>
                <c:pt idx="16">
                  <c:v>18375</c:v>
                </c:pt>
                <c:pt idx="17">
                  <c:v>18375</c:v>
                </c:pt>
                <c:pt idx="18">
                  <c:v>16480</c:v>
                </c:pt>
                <c:pt idx="19">
                  <c:v>13345</c:v>
                </c:pt>
                <c:pt idx="20">
                  <c:v>11440</c:v>
                </c:pt>
                <c:pt idx="21">
                  <c:v>9495</c:v>
                </c:pt>
                <c:pt idx="22">
                  <c:v>7950</c:v>
                </c:pt>
                <c:pt idx="23">
                  <c:v>6870</c:v>
                </c:pt>
                <c:pt idx="24">
                  <c:v>3016</c:v>
                </c:pt>
                <c:pt idx="25">
                  <c:v>1420</c:v>
                </c:pt>
                <c:pt idx="26">
                  <c:v>1420</c:v>
                </c:pt>
                <c:pt idx="27">
                  <c:v>69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64DA-4F57-A350-20756C85C0F5}"/>
            </c:ext>
          </c:extLst>
        </c:ser>
        <c:ser>
          <c:idx val="0"/>
          <c:order val="1"/>
          <c:tx>
            <c:strRef>
              <c:f>'Figure 1'!$B$28</c:f>
              <c:strCache>
                <c:ptCount val="1"/>
                <c:pt idx="0">
                  <c:v>Progressive Change</c:v>
                </c:pt>
              </c:strCache>
            </c:strRef>
          </c:tx>
          <c:spPr>
            <a:ln w="19050">
              <a:solidFill>
                <a:srgbClr val="9B2242"/>
              </a:solidFill>
              <a:prstDash val="solid"/>
            </a:ln>
          </c:spPr>
          <c:marker>
            <c:symbol val="none"/>
          </c:marker>
          <c:cat>
            <c:strRef>
              <c:f>'Figure 1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28:$AQ$28</c:f>
              <c:numCache>
                <c:formatCode>#,##0</c:formatCode>
                <c:ptCount val="41"/>
                <c:pt idx="15">
                  <c:v>21255</c:v>
                </c:pt>
                <c:pt idx="16">
                  <c:v>18375</c:v>
                </c:pt>
                <c:pt idx="17">
                  <c:v>18375</c:v>
                </c:pt>
                <c:pt idx="18">
                  <c:v>16865</c:v>
                </c:pt>
                <c:pt idx="19">
                  <c:v>13410.000000010001</c:v>
                </c:pt>
                <c:pt idx="20">
                  <c:v>10650</c:v>
                </c:pt>
                <c:pt idx="21">
                  <c:v>9390</c:v>
                </c:pt>
                <c:pt idx="22">
                  <c:v>9110</c:v>
                </c:pt>
                <c:pt idx="23">
                  <c:v>8029.9999999999991</c:v>
                </c:pt>
                <c:pt idx="24">
                  <c:v>5020</c:v>
                </c:pt>
                <c:pt idx="25">
                  <c:v>3696</c:v>
                </c:pt>
                <c:pt idx="26">
                  <c:v>3696</c:v>
                </c:pt>
                <c:pt idx="27">
                  <c:v>3696</c:v>
                </c:pt>
                <c:pt idx="28">
                  <c:v>3696</c:v>
                </c:pt>
                <c:pt idx="29">
                  <c:v>3696</c:v>
                </c:pt>
                <c:pt idx="30">
                  <c:v>3696</c:v>
                </c:pt>
                <c:pt idx="31">
                  <c:v>2276</c:v>
                </c:pt>
                <c:pt idx="32">
                  <c:v>2276</c:v>
                </c:pt>
                <c:pt idx="33">
                  <c:v>2276</c:v>
                </c:pt>
                <c:pt idx="34">
                  <c:v>2276</c:v>
                </c:pt>
                <c:pt idx="35">
                  <c:v>2276</c:v>
                </c:pt>
                <c:pt idx="36">
                  <c:v>2276</c:v>
                </c:pt>
                <c:pt idx="37">
                  <c:v>2276</c:v>
                </c:pt>
                <c:pt idx="38">
                  <c:v>1696</c:v>
                </c:pt>
                <c:pt idx="39">
                  <c:v>1696</c:v>
                </c:pt>
                <c:pt idx="40">
                  <c:v>1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DA-4F57-A350-20756C85C0F5}"/>
            </c:ext>
          </c:extLst>
        </c:ser>
        <c:ser>
          <c:idx val="5"/>
          <c:order val="2"/>
          <c:tx>
            <c:strRef>
              <c:f>'Figure 1'!$B$30</c:f>
              <c:strCache>
                <c:ptCount val="1"/>
                <c:pt idx="0">
                  <c:v>Green Energy Exports</c:v>
                </c:pt>
              </c:strCache>
            </c:strRef>
          </c:tx>
          <c:spPr>
            <a:ln w="19050">
              <a:solidFill>
                <a:srgbClr val="40C1AC"/>
              </a:solidFill>
              <a:prstDash val="solid"/>
            </a:ln>
          </c:spPr>
          <c:marker>
            <c:symbol val="none"/>
          </c:marker>
          <c:cat>
            <c:strRef>
              <c:f>'Figure 1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30:$AQ$30</c:f>
              <c:numCache>
                <c:formatCode>#,##0</c:formatCode>
                <c:ptCount val="41"/>
                <c:pt idx="15">
                  <c:v>21255</c:v>
                </c:pt>
                <c:pt idx="16">
                  <c:v>18375</c:v>
                </c:pt>
                <c:pt idx="17">
                  <c:v>18375</c:v>
                </c:pt>
                <c:pt idx="18">
                  <c:v>12945</c:v>
                </c:pt>
                <c:pt idx="19">
                  <c:v>9066</c:v>
                </c:pt>
                <c:pt idx="20">
                  <c:v>5721</c:v>
                </c:pt>
                <c:pt idx="21">
                  <c:v>2236</c:v>
                </c:pt>
                <c:pt idx="22">
                  <c:v>426</c:v>
                </c:pt>
                <c:pt idx="23">
                  <c:v>426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DA-4F57-A350-20756C85C0F5}"/>
            </c:ext>
          </c:extLst>
        </c:ser>
        <c:ser>
          <c:idx val="7"/>
          <c:order val="3"/>
          <c:tx>
            <c:strRef>
              <c:f>'Figure 1'!$B$32</c:f>
              <c:strCache>
                <c:ptCount val="1"/>
                <c:pt idx="0">
                  <c:v>Announced retirements (2024 ISP)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none"/>
          </c:marker>
          <c:dLbls>
            <c:dLbl>
              <c:idx val="19"/>
              <c:layout>
                <c:manualLayout>
                  <c:x val="4.1800257085879325E-2"/>
                  <c:y val="-1.751592538455787E-2"/>
                </c:manualLayout>
              </c:layout>
              <c:tx>
                <c:rich>
                  <a:bodyPr/>
                  <a:lstStyle/>
                  <a:p>
                    <a:pPr>
                      <a:defRPr b="0"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Announced</a:t>
                    </a:r>
                    <a:r>
                      <a:rPr lang="en-US" baseline="0"/>
                      <a:t> retirements</a:t>
                    </a:r>
                  </a:p>
                  <a:p>
                    <a:pPr>
                      <a:defRPr b="0">
                        <a:solidFill>
                          <a:srgbClr val="000000"/>
                        </a:solidFill>
                      </a:defRPr>
                    </a:pPr>
                    <a:r>
                      <a:rPr lang="en-US" baseline="0"/>
                      <a:t>(2024 ISP)</a:t>
                    </a: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435791561651465"/>
                      <c:h val="0.13403800478074701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0-0EB6-410F-8358-FDD3443EC4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000000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32:$AQ$32</c:f>
              <c:numCache>
                <c:formatCode>#,##0</c:formatCode>
                <c:ptCount val="41"/>
                <c:pt idx="15">
                  <c:v>21255</c:v>
                </c:pt>
                <c:pt idx="16">
                  <c:v>21255</c:v>
                </c:pt>
                <c:pt idx="17">
                  <c:v>21255</c:v>
                </c:pt>
                <c:pt idx="18">
                  <c:v>18405</c:v>
                </c:pt>
                <c:pt idx="19">
                  <c:v>16255</c:v>
                </c:pt>
                <c:pt idx="20">
                  <c:v>16255</c:v>
                </c:pt>
                <c:pt idx="21">
                  <c:v>16255</c:v>
                </c:pt>
                <c:pt idx="22">
                  <c:v>16255</c:v>
                </c:pt>
                <c:pt idx="23">
                  <c:v>16255</c:v>
                </c:pt>
                <c:pt idx="24">
                  <c:v>12220</c:v>
                </c:pt>
                <c:pt idx="25">
                  <c:v>12220</c:v>
                </c:pt>
                <c:pt idx="26">
                  <c:v>8330</c:v>
                </c:pt>
                <c:pt idx="27">
                  <c:v>7630</c:v>
                </c:pt>
                <c:pt idx="28">
                  <c:v>6480</c:v>
                </c:pt>
                <c:pt idx="29">
                  <c:v>6480</c:v>
                </c:pt>
                <c:pt idx="30">
                  <c:v>6480</c:v>
                </c:pt>
                <c:pt idx="31">
                  <c:v>5060</c:v>
                </c:pt>
                <c:pt idx="32">
                  <c:v>5060</c:v>
                </c:pt>
                <c:pt idx="33">
                  <c:v>4316</c:v>
                </c:pt>
                <c:pt idx="34">
                  <c:v>3951</c:v>
                </c:pt>
                <c:pt idx="35">
                  <c:v>3586</c:v>
                </c:pt>
                <c:pt idx="36">
                  <c:v>3221</c:v>
                </c:pt>
                <c:pt idx="37">
                  <c:v>2856</c:v>
                </c:pt>
                <c:pt idx="38">
                  <c:v>1696</c:v>
                </c:pt>
                <c:pt idx="39">
                  <c:v>1696</c:v>
                </c:pt>
                <c:pt idx="40">
                  <c:v>1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DA-4F57-A350-20756C85C0F5}"/>
            </c:ext>
          </c:extLst>
        </c:ser>
        <c:ser>
          <c:idx val="8"/>
          <c:order val="8"/>
          <c:tx>
            <c:strRef>
              <c:f>'Figure 1'!$B$31</c:f>
              <c:strCache>
                <c:ptCount val="1"/>
                <c:pt idx="0">
                  <c:v>Announced retirements (2022 ISP)</c:v>
                </c:pt>
              </c:strCache>
            </c:strRef>
          </c:tx>
          <c:spPr>
            <a:ln>
              <a:solidFill>
                <a:schemeClr val="bg1">
                  <a:lumMod val="6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33"/>
              <c:layout>
                <c:manualLayout>
                  <c:x val="-6.2346370153018672E-2"/>
                  <c:y val="-0.1107959296309465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>
                        <a:solidFill>
                          <a:schemeClr val="bg1">
                            <a:lumMod val="65000"/>
                          </a:schemeClr>
                        </a:solidFill>
                      </a:defRPr>
                    </a:pPr>
                    <a:r>
                      <a:rPr lang="en-US">
                        <a:solidFill>
                          <a:schemeClr val="bg1">
                            <a:lumMod val="65000"/>
                          </a:schemeClr>
                        </a:solidFill>
                      </a:rPr>
                      <a:t>Announced retirements </a:t>
                    </a:r>
                  </a:p>
                  <a:p>
                    <a:pPr>
                      <a:defRPr>
                        <a:solidFill>
                          <a:schemeClr val="bg1">
                            <a:lumMod val="65000"/>
                          </a:schemeClr>
                        </a:solidFill>
                      </a:defRPr>
                    </a:pPr>
                    <a:r>
                      <a:rPr lang="en-US">
                        <a:solidFill>
                          <a:schemeClr val="bg1">
                            <a:lumMod val="65000"/>
                          </a:schemeClr>
                        </a:solidFill>
                      </a:rPr>
                      <a:t>(2022 ISP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21300694009047025"/>
                      <c:h val="0.15419987234729701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1-0EB6-410F-8358-FDD3443EC485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rgbClr val="222324">
                    <a:lumMod val="65000"/>
                    <a:lumOff val="35000"/>
                  </a:srgbClr>
                </a:solidFill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31:$AQ$31</c:f>
              <c:numCache>
                <c:formatCode>#,##0</c:formatCode>
                <c:ptCount val="41"/>
                <c:pt idx="15">
                  <c:v>21276</c:v>
                </c:pt>
                <c:pt idx="16">
                  <c:v>18411</c:v>
                </c:pt>
                <c:pt idx="17">
                  <c:v>18411</c:v>
                </c:pt>
                <c:pt idx="18">
                  <c:v>18411</c:v>
                </c:pt>
                <c:pt idx="19">
                  <c:v>16261</c:v>
                </c:pt>
                <c:pt idx="20">
                  <c:v>14941</c:v>
                </c:pt>
                <c:pt idx="21">
                  <c:v>14941</c:v>
                </c:pt>
                <c:pt idx="22">
                  <c:v>14941</c:v>
                </c:pt>
                <c:pt idx="23">
                  <c:v>14941</c:v>
                </c:pt>
                <c:pt idx="24">
                  <c:v>12201</c:v>
                </c:pt>
                <c:pt idx="25">
                  <c:v>12201</c:v>
                </c:pt>
                <c:pt idx="26">
                  <c:v>10521</c:v>
                </c:pt>
                <c:pt idx="27">
                  <c:v>9821</c:v>
                </c:pt>
                <c:pt idx="28">
                  <c:v>8671</c:v>
                </c:pt>
                <c:pt idx="29">
                  <c:v>8671</c:v>
                </c:pt>
                <c:pt idx="30">
                  <c:v>8671</c:v>
                </c:pt>
                <c:pt idx="31">
                  <c:v>7281</c:v>
                </c:pt>
                <c:pt idx="32">
                  <c:v>7281</c:v>
                </c:pt>
                <c:pt idx="33">
                  <c:v>6537</c:v>
                </c:pt>
                <c:pt idx="34">
                  <c:v>6172</c:v>
                </c:pt>
                <c:pt idx="35">
                  <c:v>5807</c:v>
                </c:pt>
                <c:pt idx="36">
                  <c:v>3217</c:v>
                </c:pt>
                <c:pt idx="37">
                  <c:v>2852</c:v>
                </c:pt>
                <c:pt idx="38">
                  <c:v>1692</c:v>
                </c:pt>
                <c:pt idx="39">
                  <c:v>1692</c:v>
                </c:pt>
                <c:pt idx="40">
                  <c:v>1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5E7-4EED-A3E0-BFA630AB95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7894920"/>
        <c:axId val="1087896232"/>
      </c:lineChart>
      <c:catAx>
        <c:axId val="1087894920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BFBFBF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08789623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1087896232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Capacity (GW)</a:t>
                </a:r>
              </a:p>
            </c:rich>
          </c:tx>
          <c:layout>
            <c:manualLayout>
              <c:xMode val="edge"/>
              <c:yMode val="edge"/>
              <c:x val="2.1225332809562091E-3"/>
              <c:y val="0.27404826680338146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222324"/>
                </a:solidFill>
                <a:prstDash val="solid"/>
                <a:round/>
              </a14:hiddenLine>
            </a:ext>
          </a:extLst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87894920"/>
        <c:crossesAt val="0"/>
        <c:crossBetween val="between"/>
        <c:dispUnits>
          <c:builtInUnit val="thousands"/>
        </c:dispUnits>
      </c:valAx>
      <c:spPr>
        <a:solidFill>
          <a:srgbClr val="FFFFFF"/>
        </a:solidFill>
      </c:spPr>
    </c:plotArea>
    <c:legend>
      <c:legendPos val="b"/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5.980054933076772E-2"/>
          <c:y val="0.84584280660062994"/>
          <c:w val="0.91866599191777787"/>
          <c:h val="0.12997417939607209"/>
        </c:manualLayout>
      </c:layout>
      <c:overlay val="0"/>
    </c:legend>
    <c:plotVisOnly val="1"/>
    <c:dispBlanksAs val="gap"/>
    <c:showDLblsOverMax val="0"/>
    <c:extLst/>
  </c:chart>
  <c:spPr>
    <a:solidFill>
      <a:srgbClr val="FFFFFF"/>
    </a:solidFill>
    <a:ln w="25400">
      <a:noFill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1.734251968503937" l="2.6181102362204722" r="2.6181102362204722" t="1.734251968503937" header="0.3" footer="0.3"/>
    <c:pageSetup paperSize="9" orientation="landscape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0'!$C$3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invertIfNegative val="0"/>
          <c:cat>
            <c:strRef>
              <c:f>'Figure 10'!$B$34:$B$36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C$34:$C$36</c:f>
              <c:numCache>
                <c:formatCode>_-* #,##0_-;\-* #,##0_-;_-* "-"??_-;_-@_-</c:formatCode>
                <c:ptCount val="3"/>
                <c:pt idx="0">
                  <c:v>860</c:v>
                </c:pt>
                <c:pt idx="1">
                  <c:v>1878</c:v>
                </c:pt>
                <c:pt idx="2">
                  <c:v>44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93-43AD-B339-52474C561472}"/>
            </c:ext>
          </c:extLst>
        </c:ser>
        <c:ser>
          <c:idx val="1"/>
          <c:order val="1"/>
          <c:tx>
            <c:strRef>
              <c:f>'Figure 10'!$D$33</c:f>
              <c:strCache>
                <c:ptCount val="1"/>
                <c:pt idx="0">
                  <c:v>Battery (June 2024 forecast)</c:v>
                </c:pt>
              </c:strCache>
            </c:strRef>
          </c:tx>
          <c:spPr>
            <a:pattFill prst="pct70">
              <a:fgClr>
                <a:srgbClr val="A3519B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10'!$B$34:$B$36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D$34:$D$36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5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93-43AD-B339-52474C561472}"/>
            </c:ext>
          </c:extLst>
        </c:ser>
        <c:ser>
          <c:idx val="5"/>
          <c:order val="2"/>
          <c:tx>
            <c:strRef>
              <c:f>'Figure 10'!$E$33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rgbClr val="77C5D5"/>
            </a:solidFill>
            <a:ln>
              <a:noFill/>
            </a:ln>
            <a:effectLst/>
          </c:spPr>
          <c:invertIfNegative val="0"/>
          <c:cat>
            <c:strRef>
              <c:f>'Figure 10'!$B$34:$B$36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E$34:$E$36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4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13-4D38-B61A-5FFE1895CF1E}"/>
            </c:ext>
          </c:extLst>
        </c:ser>
        <c:ser>
          <c:idx val="2"/>
          <c:order val="3"/>
          <c:tx>
            <c:strRef>
              <c:f>'Figure 10'!$F$3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0'!$B$34:$B$36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F$34:$F$35</c:f>
              <c:numCache>
                <c:formatCode>_-* #,##0_-;\-* #,##0_-;_-* "-"??_-;_-@_-</c:formatCode>
                <c:ptCount val="2"/>
                <c:pt idx="0">
                  <c:v>128</c:v>
                </c:pt>
                <c:pt idx="1">
                  <c:v>1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93-43AD-B339-52474C561472}"/>
            </c:ext>
          </c:extLst>
        </c:ser>
        <c:ser>
          <c:idx val="3"/>
          <c:order val="4"/>
          <c:tx>
            <c:strRef>
              <c:f>'Figure 10'!$G$33</c:f>
              <c:strCache>
                <c:ptCount val="1"/>
                <c:pt idx="0">
                  <c:v>Other Hybrid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cat>
            <c:strRef>
              <c:f>'Figure 10'!$B$34:$B$36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G$34:$G$36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A93-43AD-B339-52474C561472}"/>
            </c:ext>
          </c:extLst>
        </c:ser>
        <c:ser>
          <c:idx val="4"/>
          <c:order val="5"/>
          <c:tx>
            <c:strRef>
              <c:f>'Figure 10'!$H$3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cat>
            <c:strRef>
              <c:f>'Figure 10'!$B$34:$B$36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H$34:$H$36</c:f>
              <c:numCache>
                <c:formatCode>_-* #,##0_-;\-* #,##0_-;_-* "-"??_-;_-@_-</c:formatCode>
                <c:ptCount val="3"/>
                <c:pt idx="0">
                  <c:v>1812</c:v>
                </c:pt>
                <c:pt idx="1">
                  <c:v>1863</c:v>
                </c:pt>
                <c:pt idx="2">
                  <c:v>3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A93-43AD-B339-52474C561472}"/>
            </c:ext>
          </c:extLst>
        </c:ser>
        <c:ser>
          <c:idx val="6"/>
          <c:order val="6"/>
          <c:tx>
            <c:strRef>
              <c:f>'Figure 10'!$I$33</c:f>
              <c:strCache>
                <c:ptCount val="1"/>
                <c:pt idx="0">
                  <c:v>Solar + Battery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cat>
            <c:strRef>
              <c:f>'Figure 10'!$B$34:$B$36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I$34:$I$36</c:f>
              <c:numCache>
                <c:formatCode>_-* #,##0_-;\-* #,##0_-;_-* "-"??_-;_-@_-</c:formatCode>
                <c:ptCount val="3"/>
                <c:pt idx="0">
                  <c:v>137</c:v>
                </c:pt>
                <c:pt idx="1">
                  <c:v>80</c:v>
                </c:pt>
                <c:pt idx="2">
                  <c:v>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92-4089-BEDA-2F26BA889BE0}"/>
            </c:ext>
          </c:extLst>
        </c:ser>
        <c:ser>
          <c:idx val="7"/>
          <c:order val="7"/>
          <c:tx>
            <c:strRef>
              <c:f>'Figure 10'!$J$33</c:f>
              <c:strCache>
                <c:ptCount val="1"/>
                <c:pt idx="0">
                  <c:v>Solar (June 2024 forecast)</c:v>
                </c:pt>
              </c:strCache>
            </c:strRef>
          </c:tx>
          <c:spPr>
            <a:pattFill prst="pct70">
              <a:fgClr>
                <a:srgbClr val="FDD26E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10'!$B$34:$B$36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J$34:$J$36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92-4089-BEDA-2F26BA889BE0}"/>
            </c:ext>
          </c:extLst>
        </c:ser>
        <c:ser>
          <c:idx val="8"/>
          <c:order val="8"/>
          <c:tx>
            <c:strRef>
              <c:f>'Figure 10'!$K$33</c:f>
              <c:strCache>
                <c:ptCount val="1"/>
                <c:pt idx="0">
                  <c:v>Solar + Battery (June 2024 forecast)</c:v>
                </c:pt>
              </c:strCache>
            </c:strRef>
          </c:tx>
          <c:spPr>
            <a:pattFill prst="pct70">
              <a:fgClr>
                <a:srgbClr val="FDD26E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10'!$B$34:$B$36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K$34:$K$36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3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92-4089-BEDA-2F26BA889BE0}"/>
            </c:ext>
          </c:extLst>
        </c:ser>
        <c:ser>
          <c:idx val="9"/>
          <c:order val="9"/>
          <c:tx>
            <c:strRef>
              <c:f>'Figure 10'!$L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invertIfNegative val="0"/>
          <c:cat>
            <c:strRef>
              <c:f>'Figure 10'!$B$34:$B$36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L$34:$L$36</c:f>
              <c:numCache>
                <c:formatCode>_-* #,##0_-;\-* #,##0_-;_-* "-"??_-;_-@_-</c:formatCode>
                <c:ptCount val="3"/>
                <c:pt idx="0">
                  <c:v>1222</c:v>
                </c:pt>
                <c:pt idx="1">
                  <c:v>1936</c:v>
                </c:pt>
                <c:pt idx="2">
                  <c:v>2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92-4089-BEDA-2F26BA889BE0}"/>
            </c:ext>
          </c:extLst>
        </c:ser>
        <c:ser>
          <c:idx val="10"/>
          <c:order val="10"/>
          <c:tx>
            <c:strRef>
              <c:f>'Figure 10'!$M$33</c:f>
              <c:strCache>
                <c:ptCount val="1"/>
                <c:pt idx="0">
                  <c:v>Wind + Battery</c:v>
                </c:pt>
              </c:strCache>
            </c:strRef>
          </c:tx>
          <c:spPr>
            <a:pattFill prst="pct70">
              <a:fgClr>
                <a:srgbClr val="A1D88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10'!$B$34:$B$36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M$34:$M$36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4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92-4089-BEDA-2F26BA889BE0}"/>
            </c:ext>
          </c:extLst>
        </c:ser>
        <c:ser>
          <c:idx val="11"/>
          <c:order val="11"/>
          <c:tx>
            <c:strRef>
              <c:f>'Figure 10'!$N$33</c:f>
              <c:strCache>
                <c:ptCount val="1"/>
                <c:pt idx="0">
                  <c:v>Wind (June 2024 forecast)</c:v>
                </c:pt>
              </c:strCache>
            </c:strRef>
          </c:tx>
          <c:spPr>
            <a:pattFill prst="pct70">
              <a:fgClr>
                <a:srgbClr val="A1D88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10'!$B$34:$B$36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N$34:$N$36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3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92-4089-BEDA-2F26BA889B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64296104"/>
        <c:axId val="964289984"/>
      </c:barChart>
      <c:catAx>
        <c:axId val="964296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4289984"/>
        <c:crosses val="autoZero"/>
        <c:auto val="1"/>
        <c:lblAlgn val="ctr"/>
        <c:lblOffset val="100"/>
        <c:noMultiLvlLbl val="0"/>
      </c:catAx>
      <c:valAx>
        <c:axId val="964289984"/>
        <c:scaling>
          <c:orientation val="minMax"/>
          <c:max val="140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42961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0'!$C$39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invertIfNegative val="0"/>
          <c:cat>
            <c:strRef>
              <c:f>'Figure 10'!$B$40:$B$42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C$40:$C$42</c:f>
              <c:numCache>
                <c:formatCode>_-* #,##0_-;\-* #,##0_-;_-* "-"??_-;_-@_-</c:formatCode>
                <c:ptCount val="3"/>
                <c:pt idx="0">
                  <c:v>450</c:v>
                </c:pt>
                <c:pt idx="1">
                  <c:v>565</c:v>
                </c:pt>
                <c:pt idx="2">
                  <c:v>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BD-423D-B28D-756A4402B4C4}"/>
            </c:ext>
          </c:extLst>
        </c:ser>
        <c:ser>
          <c:idx val="1"/>
          <c:order val="1"/>
          <c:tx>
            <c:strRef>
              <c:f>'Figure 10'!$D$39</c:f>
              <c:strCache>
                <c:ptCount val="1"/>
                <c:pt idx="0">
                  <c:v>Battery (June 2024 forecast)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0'!$B$40:$B$42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D$40:$D$42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BD-423D-B28D-756A4402B4C4}"/>
            </c:ext>
          </c:extLst>
        </c:ser>
        <c:ser>
          <c:idx val="2"/>
          <c:order val="2"/>
          <c:tx>
            <c:strRef>
              <c:f>'Figure 10'!$E$39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Figure 10'!$B$40:$B$42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E$40:$E$42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BD-423D-B28D-756A4402B4C4}"/>
            </c:ext>
          </c:extLst>
        </c:ser>
        <c:ser>
          <c:idx val="3"/>
          <c:order val="3"/>
          <c:tx>
            <c:strRef>
              <c:f>'Figure 10'!$F$3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0'!$B$40:$B$42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F$40:$F$42</c:f>
              <c:numCache>
                <c:formatCode>_-* #,##0_-;\-* #,##0_-;_-* "-"??_-;_-@_-</c:formatCode>
                <c:ptCount val="3"/>
                <c:pt idx="0">
                  <c:v>182</c:v>
                </c:pt>
                <c:pt idx="1">
                  <c:v>163</c:v>
                </c:pt>
                <c:pt idx="2">
                  <c:v>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BD-423D-B28D-756A4402B4C4}"/>
            </c:ext>
          </c:extLst>
        </c:ser>
        <c:ser>
          <c:idx val="4"/>
          <c:order val="4"/>
          <c:tx>
            <c:strRef>
              <c:f>'Figure 10'!$G$39</c:f>
              <c:strCache>
                <c:ptCount val="1"/>
                <c:pt idx="0">
                  <c:v>Other Hybrid</c:v>
                </c:pt>
              </c:strCache>
            </c:strRef>
          </c:tx>
          <c:spPr>
            <a:solidFill>
              <a:srgbClr val="00C8B5"/>
            </a:solidFill>
            <a:ln>
              <a:noFill/>
            </a:ln>
            <a:effectLst/>
          </c:spPr>
          <c:invertIfNegative val="0"/>
          <c:cat>
            <c:strRef>
              <c:f>'Figure 10'!$B$40:$B$42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G$40:$G$42</c:f>
              <c:numCache>
                <c:formatCode>_-* #,##0_-;\-* #,##0_-;_-* "-"??_-;_-@_-</c:formatCode>
                <c:ptCount val="3"/>
                <c:pt idx="0">
                  <c:v>34</c:v>
                </c:pt>
                <c:pt idx="1">
                  <c:v>77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5BD-423D-B28D-756A4402B4C4}"/>
            </c:ext>
          </c:extLst>
        </c:ser>
        <c:ser>
          <c:idx val="5"/>
          <c:order val="5"/>
          <c:tx>
            <c:strRef>
              <c:f>'Figure 10'!$H$39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cat>
            <c:strRef>
              <c:f>'Figure 10'!$B$40:$B$42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H$40:$H$42</c:f>
              <c:numCache>
                <c:formatCode>_-* #,##0_-;\-* #,##0_-;_-* "-"??_-;_-@_-</c:formatCode>
                <c:ptCount val="3"/>
                <c:pt idx="0">
                  <c:v>1361</c:v>
                </c:pt>
                <c:pt idx="1">
                  <c:v>1086</c:v>
                </c:pt>
                <c:pt idx="2">
                  <c:v>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5BD-423D-B28D-756A4402B4C4}"/>
            </c:ext>
          </c:extLst>
        </c:ser>
        <c:ser>
          <c:idx val="6"/>
          <c:order val="6"/>
          <c:tx>
            <c:strRef>
              <c:f>'Figure 10'!$I$39</c:f>
              <c:strCache>
                <c:ptCount val="1"/>
                <c:pt idx="0">
                  <c:v>Solar + Battery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cat>
            <c:strRef>
              <c:f>'Figure 10'!$B$40:$B$42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I$40:$I$42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137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5BD-423D-B28D-756A4402B4C4}"/>
            </c:ext>
          </c:extLst>
        </c:ser>
        <c:ser>
          <c:idx val="7"/>
          <c:order val="7"/>
          <c:tx>
            <c:strRef>
              <c:f>'Figure 10'!$J$39</c:f>
              <c:strCache>
                <c:ptCount val="1"/>
                <c:pt idx="0">
                  <c:v>Solar (June 2024 forecast)</c:v>
                </c:pt>
              </c:strCache>
            </c:strRef>
          </c:tx>
          <c:spPr>
            <a:pattFill prst="pct70">
              <a:fgClr>
                <a:srgbClr val="FDD26E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10'!$B$40:$B$42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J$40:$J$42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5BD-423D-B28D-756A4402B4C4}"/>
            </c:ext>
          </c:extLst>
        </c:ser>
        <c:ser>
          <c:idx val="8"/>
          <c:order val="8"/>
          <c:tx>
            <c:strRef>
              <c:f>'Figure 10'!$K$39</c:f>
              <c:strCache>
                <c:ptCount val="1"/>
                <c:pt idx="0">
                  <c:v>Solar + Battery (June 2024 forecast)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0'!$B$40:$B$42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K$40:$K$42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0A-4C49-AFAB-B2A88BF69C00}"/>
            </c:ext>
          </c:extLst>
        </c:ser>
        <c:ser>
          <c:idx val="9"/>
          <c:order val="9"/>
          <c:tx>
            <c:strRef>
              <c:f>'Figure 10'!$L$39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invertIfNegative val="0"/>
          <c:cat>
            <c:strRef>
              <c:f>'Figure 10'!$B$40:$B$42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L$40:$L$42</c:f>
              <c:numCache>
                <c:formatCode>_-* #,##0_-;\-* #,##0_-;_-* "-"??_-;_-@_-</c:formatCode>
                <c:ptCount val="3"/>
                <c:pt idx="0">
                  <c:v>1792</c:v>
                </c:pt>
                <c:pt idx="1">
                  <c:v>430</c:v>
                </c:pt>
                <c:pt idx="2">
                  <c:v>1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0A-4C49-AFAB-B2A88BF69C00}"/>
            </c:ext>
          </c:extLst>
        </c:ser>
        <c:ser>
          <c:idx val="10"/>
          <c:order val="10"/>
          <c:tx>
            <c:strRef>
              <c:f>'Figure 10'!$M$39</c:f>
              <c:strCache>
                <c:ptCount val="1"/>
                <c:pt idx="0">
                  <c:v>Wind + Battery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0'!$B$40:$B$42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M$40:$M$42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0A-4C49-AFAB-B2A88BF69C00}"/>
            </c:ext>
          </c:extLst>
        </c:ser>
        <c:ser>
          <c:idx val="11"/>
          <c:order val="11"/>
          <c:tx>
            <c:strRef>
              <c:f>'Figure 10'!$N$39</c:f>
              <c:strCache>
                <c:ptCount val="1"/>
                <c:pt idx="0">
                  <c:v>Wind (June 2024 forecast)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0'!$B$40:$B$42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N$40:$N$42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0A-4C49-AFAB-B2A88BF69C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61817064"/>
        <c:axId val="1261820304"/>
      </c:barChart>
      <c:catAx>
        <c:axId val="1261817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1820304"/>
        <c:crosses val="autoZero"/>
        <c:auto val="1"/>
        <c:lblAlgn val="ctr"/>
        <c:lblOffset val="100"/>
        <c:noMultiLvlLbl val="0"/>
      </c:catAx>
      <c:valAx>
        <c:axId val="1261820304"/>
        <c:scaling>
          <c:orientation val="minMax"/>
          <c:max val="140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18170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0'!$C$45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invertIfNegative val="0"/>
          <c:cat>
            <c:strRef>
              <c:f>'Figure 10'!$B$46:$B$48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C$46:$C$48</c:f>
              <c:numCache>
                <c:formatCode>_-* #,##0_-;\-* #,##0_-;_-* "-"??_-;_-@_-</c:formatCode>
                <c:ptCount val="3"/>
                <c:pt idx="0">
                  <c:v>450</c:v>
                </c:pt>
                <c:pt idx="1">
                  <c:v>575.46</c:v>
                </c:pt>
                <c:pt idx="2">
                  <c:v>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6E-4B58-B305-4787BEBA1141}"/>
            </c:ext>
          </c:extLst>
        </c:ser>
        <c:ser>
          <c:idx val="1"/>
          <c:order val="1"/>
          <c:tx>
            <c:strRef>
              <c:f>'Figure 10'!$D$45</c:f>
              <c:strCache>
                <c:ptCount val="1"/>
                <c:pt idx="0">
                  <c:v>Battery (June 2024 forecast)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0'!$B$46:$B$48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D$46:$D$48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6E-4B58-B305-4787BEBA1141}"/>
            </c:ext>
          </c:extLst>
        </c:ser>
        <c:ser>
          <c:idx val="2"/>
          <c:order val="2"/>
          <c:tx>
            <c:strRef>
              <c:f>'Figure 10'!$E$45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F1AB-4989-9B8D-6AB3B03BE9F5}"/>
              </c:ext>
            </c:extLst>
          </c:dPt>
          <c:cat>
            <c:strRef>
              <c:f>'Figure 10'!$B$46:$B$48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E$46:$E$48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6E-4B58-B305-4787BEBA1141}"/>
            </c:ext>
          </c:extLst>
        </c:ser>
        <c:ser>
          <c:idx val="3"/>
          <c:order val="3"/>
          <c:tx>
            <c:strRef>
              <c:f>'Figure 10'!$F$4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0'!$B$46:$B$48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F$46:$F$48</c:f>
              <c:numCache>
                <c:formatCode>_-* #,##0_-;\-* #,##0_-;_-* "-"??_-;_-@_-</c:formatCode>
                <c:ptCount val="3"/>
                <c:pt idx="0">
                  <c:v>179</c:v>
                </c:pt>
                <c:pt idx="1">
                  <c:v>162.5</c:v>
                </c:pt>
                <c:pt idx="2">
                  <c:v>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6E-4B58-B305-4787BEBA1141}"/>
            </c:ext>
          </c:extLst>
        </c:ser>
        <c:ser>
          <c:idx val="4"/>
          <c:order val="4"/>
          <c:tx>
            <c:strRef>
              <c:f>'Figure 10'!$G$45</c:f>
              <c:strCache>
                <c:ptCount val="1"/>
                <c:pt idx="0">
                  <c:v>Other Hybrid</c:v>
                </c:pt>
              </c:strCache>
            </c:strRef>
          </c:tx>
          <c:spPr>
            <a:solidFill>
              <a:srgbClr val="00C8B5"/>
            </a:solidFill>
            <a:ln>
              <a:noFill/>
            </a:ln>
            <a:effectLst/>
          </c:spPr>
          <c:invertIfNegative val="0"/>
          <c:cat>
            <c:strRef>
              <c:f>'Figure 10'!$B$46:$B$48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G$46:$G$48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304</c:v>
                </c:pt>
                <c:pt idx="2">
                  <c:v>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6E-4B58-B305-4787BEBA1141}"/>
            </c:ext>
          </c:extLst>
        </c:ser>
        <c:ser>
          <c:idx val="5"/>
          <c:order val="5"/>
          <c:tx>
            <c:strRef>
              <c:f>'Figure 10'!$H$45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cat>
            <c:strRef>
              <c:f>'Figure 10'!$B$46:$B$48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H$46:$H$48</c:f>
              <c:numCache>
                <c:formatCode>_-* #,##0_-;\-* #,##0_-;_-* "-"??_-;_-@_-</c:formatCode>
                <c:ptCount val="3"/>
                <c:pt idx="0">
                  <c:v>1775</c:v>
                </c:pt>
                <c:pt idx="1">
                  <c:v>987.57</c:v>
                </c:pt>
                <c:pt idx="2">
                  <c:v>1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46E-4B58-B305-4787BEBA1141}"/>
            </c:ext>
          </c:extLst>
        </c:ser>
        <c:ser>
          <c:idx val="6"/>
          <c:order val="6"/>
          <c:tx>
            <c:strRef>
              <c:f>'Figure 10'!$I$45</c:f>
              <c:strCache>
                <c:ptCount val="1"/>
                <c:pt idx="0">
                  <c:v>Solar + Battery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invertIfNegative val="0"/>
          <c:cat>
            <c:strRef>
              <c:f>'Figure 10'!$B$46:$B$48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I$46:$I$48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46E-4B58-B305-4787BEBA1141}"/>
            </c:ext>
          </c:extLst>
        </c:ser>
        <c:ser>
          <c:idx val="7"/>
          <c:order val="7"/>
          <c:tx>
            <c:strRef>
              <c:f>'Figure 10'!$J$45</c:f>
              <c:strCache>
                <c:ptCount val="1"/>
                <c:pt idx="0">
                  <c:v>Solar (June 2024 forecast)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0'!$B$46:$B$48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J$46:$J$48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57-46C9-8579-7C1FFBB99329}"/>
            </c:ext>
          </c:extLst>
        </c:ser>
        <c:ser>
          <c:idx val="8"/>
          <c:order val="8"/>
          <c:tx>
            <c:strRef>
              <c:f>'Figure 10'!$K$45</c:f>
              <c:strCache>
                <c:ptCount val="1"/>
                <c:pt idx="0">
                  <c:v>Solar + Battery (June 2024 forecast)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0'!$B$46:$B$48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K$46:$K$48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57-46C9-8579-7C1FFBB99329}"/>
            </c:ext>
          </c:extLst>
        </c:ser>
        <c:ser>
          <c:idx val="9"/>
          <c:order val="9"/>
          <c:tx>
            <c:strRef>
              <c:f>'Figure 10'!$L$4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invertIfNegative val="0"/>
          <c:cat>
            <c:strRef>
              <c:f>'Figure 10'!$B$46:$B$48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L$46:$L$48</c:f>
              <c:numCache>
                <c:formatCode>_-* #,##0_-;\-* #,##0_-;_-* "-"??_-;_-@_-</c:formatCode>
                <c:ptCount val="3"/>
                <c:pt idx="0">
                  <c:v>938</c:v>
                </c:pt>
                <c:pt idx="1">
                  <c:v>1757.17</c:v>
                </c:pt>
                <c:pt idx="2">
                  <c:v>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57-46C9-8579-7C1FFBB99329}"/>
            </c:ext>
          </c:extLst>
        </c:ser>
        <c:ser>
          <c:idx val="10"/>
          <c:order val="10"/>
          <c:tx>
            <c:strRef>
              <c:f>'Figure 10'!$M$45</c:f>
              <c:strCache>
                <c:ptCount val="1"/>
                <c:pt idx="0">
                  <c:v>Wind + Battery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0'!$B$46:$B$48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M$46:$M$48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D57-46C9-8579-7C1FFBB99329}"/>
            </c:ext>
          </c:extLst>
        </c:ser>
        <c:ser>
          <c:idx val="11"/>
          <c:order val="11"/>
          <c:tx>
            <c:strRef>
              <c:f>'Figure 10'!$N$45</c:f>
              <c:strCache>
                <c:ptCount val="1"/>
                <c:pt idx="0">
                  <c:v>Wind (June 2024 forecast)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0'!$B$46:$B$48</c:f>
              <c:strCache>
                <c:ptCount val="3"/>
                <c:pt idx="0">
                  <c:v>2021-22</c:v>
                </c:pt>
                <c:pt idx="1">
                  <c:v>2022-23</c:v>
                </c:pt>
                <c:pt idx="2">
                  <c:v>2023-24</c:v>
                </c:pt>
              </c:strCache>
            </c:strRef>
          </c:cat>
          <c:val>
            <c:numRef>
              <c:f>'Figure 10'!$N$46:$N$48</c:f>
              <c:numCache>
                <c:formatCode>_-* #,##0_-;\-* #,##0_-;_-* "-"??_-;_-@_-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D57-46C9-8579-7C1FFBB99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38854152"/>
        <c:axId val="2138794752"/>
      </c:barChart>
      <c:catAx>
        <c:axId val="21388541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8794752"/>
        <c:crosses val="autoZero"/>
        <c:auto val="1"/>
        <c:lblAlgn val="ctr"/>
        <c:lblOffset val="100"/>
        <c:noMultiLvlLbl val="0"/>
      </c:catAx>
      <c:valAx>
        <c:axId val="2138794752"/>
        <c:scaling>
          <c:orientation val="minMax"/>
          <c:max val="140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88541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22901234567902"/>
          <c:y val="5.4021211230327632E-2"/>
          <c:w val="0.66029691358024689"/>
          <c:h val="0.85087436868686872"/>
        </c:manualLayout>
      </c:layout>
      <c:barChart>
        <c:barDir val="col"/>
        <c:grouping val="stacked"/>
        <c:varyColors val="0"/>
        <c:ser>
          <c:idx val="19"/>
          <c:order val="0"/>
          <c:tx>
            <c:strRef>
              <c:f>'Figure 15'!$B$61</c:f>
              <c:strCache>
                <c:ptCount val="1"/>
                <c:pt idx="0">
                  <c:v>Demand-side participation</c:v>
                </c:pt>
              </c:strCache>
            </c:strRef>
          </c:tx>
          <c:spPr>
            <a:solidFill>
              <a:srgbClr val="606EB2"/>
            </a:solidFill>
          </c:spPr>
          <c:invertIfNegative val="0"/>
          <c:dLbls>
            <c:dLbl>
              <c:idx val="40"/>
              <c:layout>
                <c:manualLayout>
                  <c:x val="0.10757297552012948"/>
                  <c:y val="9.5665257556801556E-4"/>
                </c:manualLayout>
              </c:layout>
              <c:tx>
                <c:rich>
                  <a:bodyPr wrap="square" lIns="38100" tIns="19050" rIns="38100" bIns="19050" anchor="ctr" anchorCtr="0">
                    <a:noAutofit/>
                  </a:bodyPr>
                  <a:lstStyle/>
                  <a:p>
                    <a:pPr algn="l">
                      <a:defRPr sz="900"/>
                    </a:pPr>
                    <a:r>
                      <a:rPr lang="en-US" sz="900">
                        <a:solidFill>
                          <a:srgbClr val="606EB2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Demand-side</a:t>
                    </a:r>
                    <a:r>
                      <a:rPr lang="en-US" sz="900" baseline="0">
                        <a:solidFill>
                          <a:srgbClr val="606EB2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 participation</a:t>
                    </a:r>
                    <a:endParaRPr lang="en-US" sz="900">
                      <a:solidFill>
                        <a:srgbClr val="606EB2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7027741867666846"/>
                      <c:h val="1.759496409102707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0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5'!$D$46:$AR$4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5'!$D$61:$AR$61</c:f>
              <c:numCache>
                <c:formatCode>#,##0</c:formatCode>
                <c:ptCount val="41"/>
                <c:pt idx="14">
                  <c:v>910</c:v>
                </c:pt>
                <c:pt idx="15">
                  <c:v>953.78</c:v>
                </c:pt>
                <c:pt idx="16">
                  <c:v>1000.7900000000001</c:v>
                </c:pt>
                <c:pt idx="17">
                  <c:v>1055.9599999999998</c:v>
                </c:pt>
                <c:pt idx="18">
                  <c:v>1203.56</c:v>
                </c:pt>
                <c:pt idx="19">
                  <c:v>1429.2</c:v>
                </c:pt>
                <c:pt idx="20">
                  <c:v>1636.57</c:v>
                </c:pt>
                <c:pt idx="21">
                  <c:v>1792.1</c:v>
                </c:pt>
                <c:pt idx="22">
                  <c:v>1949.18</c:v>
                </c:pt>
                <c:pt idx="23">
                  <c:v>2105.4699999999998</c:v>
                </c:pt>
                <c:pt idx="24">
                  <c:v>2163.4900000000002</c:v>
                </c:pt>
                <c:pt idx="25">
                  <c:v>2219.0899999999997</c:v>
                </c:pt>
                <c:pt idx="26">
                  <c:v>2277.2500000000005</c:v>
                </c:pt>
                <c:pt idx="27">
                  <c:v>2341.0600000000004</c:v>
                </c:pt>
                <c:pt idx="28">
                  <c:v>2402.71</c:v>
                </c:pt>
                <c:pt idx="29">
                  <c:v>2453.63</c:v>
                </c:pt>
                <c:pt idx="30">
                  <c:v>2500.27</c:v>
                </c:pt>
                <c:pt idx="31">
                  <c:v>2555.9</c:v>
                </c:pt>
                <c:pt idx="32">
                  <c:v>2603.08</c:v>
                </c:pt>
                <c:pt idx="33">
                  <c:v>2654.17</c:v>
                </c:pt>
                <c:pt idx="34">
                  <c:v>2700.98</c:v>
                </c:pt>
                <c:pt idx="35">
                  <c:v>2730.62</c:v>
                </c:pt>
                <c:pt idx="36">
                  <c:v>2766.31</c:v>
                </c:pt>
                <c:pt idx="37">
                  <c:v>2797.8399999999997</c:v>
                </c:pt>
                <c:pt idx="38">
                  <c:v>2831.6000000000004</c:v>
                </c:pt>
                <c:pt idx="39">
                  <c:v>2870.63</c:v>
                </c:pt>
                <c:pt idx="40">
                  <c:v>2903.8599999999997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43D4-4E52-914D-94D164BD574B}"/>
            </c:ext>
          </c:extLst>
        </c:ser>
        <c:ser>
          <c:idx val="0"/>
          <c:order val="1"/>
          <c:tx>
            <c:strRef>
              <c:f>'Figure 15'!$B$47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73A36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0.32168283538824255"/>
                  <c:y val="9.2310576562545064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0"/>
                    </a:pPr>
                    <a:r>
                      <a:rPr lang="en-US" b="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Black coal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2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5'!$D$46:$AR$4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5'!$D$47:$AR$47</c:f>
              <c:numCache>
                <c:formatCode>#,##0</c:formatCode>
                <c:ptCount val="41"/>
                <c:pt idx="0">
                  <c:v>21715</c:v>
                </c:pt>
                <c:pt idx="1">
                  <c:v>21715</c:v>
                </c:pt>
                <c:pt idx="2">
                  <c:v>21435</c:v>
                </c:pt>
                <c:pt idx="3">
                  <c:v>21243</c:v>
                </c:pt>
                <c:pt idx="4">
                  <c:v>20993</c:v>
                </c:pt>
                <c:pt idx="5">
                  <c:v>19373</c:v>
                </c:pt>
                <c:pt idx="6">
                  <c:v>19373</c:v>
                </c:pt>
                <c:pt idx="7">
                  <c:v>19373</c:v>
                </c:pt>
                <c:pt idx="8">
                  <c:v>19373</c:v>
                </c:pt>
                <c:pt idx="9">
                  <c:v>19373</c:v>
                </c:pt>
                <c:pt idx="10">
                  <c:v>19373</c:v>
                </c:pt>
                <c:pt idx="11">
                  <c:v>19373</c:v>
                </c:pt>
                <c:pt idx="12">
                  <c:v>19373</c:v>
                </c:pt>
                <c:pt idx="13">
                  <c:v>18823</c:v>
                </c:pt>
                <c:pt idx="14">
                  <c:v>16435</c:v>
                </c:pt>
                <c:pt idx="15">
                  <c:v>16435</c:v>
                </c:pt>
                <c:pt idx="16">
                  <c:v>13555</c:v>
                </c:pt>
                <c:pt idx="17">
                  <c:v>13555</c:v>
                </c:pt>
                <c:pt idx="18">
                  <c:v>12240</c:v>
                </c:pt>
                <c:pt idx="19">
                  <c:v>10555</c:v>
                </c:pt>
                <c:pt idx="20">
                  <c:v>8650</c:v>
                </c:pt>
                <c:pt idx="21">
                  <c:v>6705</c:v>
                </c:pt>
                <c:pt idx="22">
                  <c:v>5740</c:v>
                </c:pt>
                <c:pt idx="23">
                  <c:v>4660</c:v>
                </c:pt>
                <c:pt idx="24">
                  <c:v>3016</c:v>
                </c:pt>
                <c:pt idx="25">
                  <c:v>1420</c:v>
                </c:pt>
                <c:pt idx="26">
                  <c:v>1420</c:v>
                </c:pt>
                <c:pt idx="27">
                  <c:v>69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43D4-4E52-914D-94D164BD574B}"/>
            </c:ext>
          </c:extLst>
        </c:ser>
        <c:ser>
          <c:idx val="1"/>
          <c:order val="2"/>
          <c:tx>
            <c:strRef>
              <c:f>'Figure 15'!$B$48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94795D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0.32182616369703293"/>
                  <c:y val="1.5707651928123026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/>
                    </a:pPr>
                    <a:r>
                      <a:rPr lang="en-US" sz="900">
                        <a:solidFill>
                          <a:srgbClr val="94795D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Brown coal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4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5'!$D$46:$AR$4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5'!$D$48:$AR$48</c:f>
              <c:numCache>
                <c:formatCode>#,##0</c:formatCode>
                <c:ptCount val="41"/>
                <c:pt idx="0">
                  <c:v>8013</c:v>
                </c:pt>
                <c:pt idx="1">
                  <c:v>8013</c:v>
                </c:pt>
                <c:pt idx="2">
                  <c:v>8013</c:v>
                </c:pt>
                <c:pt idx="3">
                  <c:v>8013</c:v>
                </c:pt>
                <c:pt idx="4">
                  <c:v>8013</c:v>
                </c:pt>
                <c:pt idx="5">
                  <c:v>8013</c:v>
                </c:pt>
                <c:pt idx="6">
                  <c:v>7848</c:v>
                </c:pt>
                <c:pt idx="7">
                  <c:v>6855</c:v>
                </c:pt>
                <c:pt idx="8">
                  <c:v>5095</c:v>
                </c:pt>
                <c:pt idx="9">
                  <c:v>5095</c:v>
                </c:pt>
                <c:pt idx="10">
                  <c:v>5095</c:v>
                </c:pt>
                <c:pt idx="11">
                  <c:v>5095</c:v>
                </c:pt>
                <c:pt idx="12">
                  <c:v>5095</c:v>
                </c:pt>
                <c:pt idx="13">
                  <c:v>5095</c:v>
                </c:pt>
                <c:pt idx="14">
                  <c:v>4820</c:v>
                </c:pt>
                <c:pt idx="15">
                  <c:v>4820</c:v>
                </c:pt>
                <c:pt idx="16">
                  <c:v>4820</c:v>
                </c:pt>
                <c:pt idx="17">
                  <c:v>4820</c:v>
                </c:pt>
                <c:pt idx="18">
                  <c:v>4240</c:v>
                </c:pt>
                <c:pt idx="19">
                  <c:v>2790</c:v>
                </c:pt>
                <c:pt idx="20">
                  <c:v>2790</c:v>
                </c:pt>
                <c:pt idx="21">
                  <c:v>2790</c:v>
                </c:pt>
                <c:pt idx="22">
                  <c:v>2210</c:v>
                </c:pt>
                <c:pt idx="23">
                  <c:v>221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43D4-4E52-914D-94D164BD574B}"/>
            </c:ext>
          </c:extLst>
        </c:ser>
        <c:ser>
          <c:idx val="2"/>
          <c:order val="3"/>
          <c:tx>
            <c:strRef>
              <c:f>'Figure 15'!$B$49</c:f>
              <c:strCache>
                <c:ptCount val="1"/>
                <c:pt idx="0">
                  <c:v>Mid-merit gas</c:v>
                </c:pt>
              </c:strCache>
            </c:strRef>
          </c:tx>
          <c:spPr>
            <a:solidFill>
              <a:srgbClr val="008578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0.33145743543053185"/>
                  <c:y val="-1.8460817397825405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/>
                    </a:pPr>
                    <a:r>
                      <a:rPr lang="en-US" sz="900">
                        <a:solidFill>
                          <a:srgbClr val="00594F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Mid-merit</a:t>
                    </a:r>
                    <a:r>
                      <a:rPr lang="en-US" sz="900" baseline="0">
                        <a:solidFill>
                          <a:srgbClr val="00594F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 gas</a:t>
                    </a:r>
                    <a:endParaRPr lang="en-US" sz="900">
                      <a:solidFill>
                        <a:srgbClr val="00594F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6-43D4-4E52-914D-94D164BD574B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rgbClr val="222324">
                    <a:lumMod val="65000"/>
                    <a:lumOff val="35000"/>
                  </a:srgbClr>
                </a:solidFill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5'!$D$46:$AR$4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5'!$D$49:$AR$49</c:f>
              <c:numCache>
                <c:formatCode>#,##0</c:formatCode>
                <c:ptCount val="41"/>
                <c:pt idx="0">
                  <c:v>4834</c:v>
                </c:pt>
                <c:pt idx="1">
                  <c:v>4834</c:v>
                </c:pt>
                <c:pt idx="2">
                  <c:v>4834</c:v>
                </c:pt>
                <c:pt idx="3">
                  <c:v>4834</c:v>
                </c:pt>
                <c:pt idx="4">
                  <c:v>4834</c:v>
                </c:pt>
                <c:pt idx="5">
                  <c:v>4834</c:v>
                </c:pt>
                <c:pt idx="6">
                  <c:v>4834</c:v>
                </c:pt>
                <c:pt idx="7">
                  <c:v>4834</c:v>
                </c:pt>
                <c:pt idx="8">
                  <c:v>4834</c:v>
                </c:pt>
                <c:pt idx="9">
                  <c:v>4834</c:v>
                </c:pt>
                <c:pt idx="10">
                  <c:v>4834</c:v>
                </c:pt>
                <c:pt idx="11">
                  <c:v>4594</c:v>
                </c:pt>
                <c:pt idx="12">
                  <c:v>4474</c:v>
                </c:pt>
                <c:pt idx="13">
                  <c:v>4354</c:v>
                </c:pt>
                <c:pt idx="14">
                  <c:v>4254.8999999999996</c:v>
                </c:pt>
                <c:pt idx="15">
                  <c:v>4254.8999999799998</c:v>
                </c:pt>
                <c:pt idx="16">
                  <c:v>4254.8999999799998</c:v>
                </c:pt>
                <c:pt idx="17">
                  <c:v>3274.8999999799998</c:v>
                </c:pt>
                <c:pt idx="18">
                  <c:v>3066.8999999799998</c:v>
                </c:pt>
                <c:pt idx="19">
                  <c:v>3066.8999999799998</c:v>
                </c:pt>
                <c:pt idx="20">
                  <c:v>3066.8999999799998</c:v>
                </c:pt>
                <c:pt idx="21">
                  <c:v>3066.8999999799998</c:v>
                </c:pt>
                <c:pt idx="22">
                  <c:v>3066.8999999799998</c:v>
                </c:pt>
                <c:pt idx="23">
                  <c:v>3066.8999999799998</c:v>
                </c:pt>
                <c:pt idx="24">
                  <c:v>3066.8999999799998</c:v>
                </c:pt>
                <c:pt idx="25">
                  <c:v>3066.8999999799998</c:v>
                </c:pt>
                <c:pt idx="26">
                  <c:v>3066.8999999799998</c:v>
                </c:pt>
                <c:pt idx="27">
                  <c:v>2681.8999999799998</c:v>
                </c:pt>
                <c:pt idx="28">
                  <c:v>2152.8999999899997</c:v>
                </c:pt>
                <c:pt idx="29">
                  <c:v>2152.8999999899997</c:v>
                </c:pt>
                <c:pt idx="30">
                  <c:v>1508.5</c:v>
                </c:pt>
                <c:pt idx="31">
                  <c:v>1508.5</c:v>
                </c:pt>
                <c:pt idx="32">
                  <c:v>1508.5</c:v>
                </c:pt>
                <c:pt idx="33">
                  <c:v>1508.5</c:v>
                </c:pt>
                <c:pt idx="34">
                  <c:v>1068.5</c:v>
                </c:pt>
                <c:pt idx="35">
                  <c:v>1068.5</c:v>
                </c:pt>
                <c:pt idx="36">
                  <c:v>424</c:v>
                </c:pt>
                <c:pt idx="37">
                  <c:v>180</c:v>
                </c:pt>
                <c:pt idx="38">
                  <c:v>180</c:v>
                </c:pt>
                <c:pt idx="39">
                  <c:v>180</c:v>
                </c:pt>
                <c:pt idx="40">
                  <c:v>18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43D4-4E52-914D-94D164BD574B}"/>
            </c:ext>
          </c:extLst>
        </c:ser>
        <c:ser>
          <c:idx val="3"/>
          <c:order val="4"/>
          <c:tx>
            <c:v>Flexible gas</c:v>
          </c:tx>
          <c:spPr>
            <a:solidFill>
              <a:srgbClr val="40C1AC"/>
            </a:solidFill>
          </c:spPr>
          <c:invertIfNegative val="0"/>
          <c:cat>
            <c:strRef>
              <c:f>'Figure 15'!$D$46:$AR$4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5'!$D$50:$AR$50</c:f>
              <c:numCache>
                <c:formatCode>#,##0</c:formatCode>
                <c:ptCount val="41"/>
                <c:pt idx="0">
                  <c:v>5962</c:v>
                </c:pt>
                <c:pt idx="1">
                  <c:v>6306</c:v>
                </c:pt>
                <c:pt idx="2">
                  <c:v>6306</c:v>
                </c:pt>
                <c:pt idx="3">
                  <c:v>6306</c:v>
                </c:pt>
                <c:pt idx="4">
                  <c:v>6306</c:v>
                </c:pt>
                <c:pt idx="5">
                  <c:v>7010</c:v>
                </c:pt>
                <c:pt idx="6">
                  <c:v>7146</c:v>
                </c:pt>
                <c:pt idx="7">
                  <c:v>7269</c:v>
                </c:pt>
                <c:pt idx="8">
                  <c:v>7269</c:v>
                </c:pt>
                <c:pt idx="9">
                  <c:v>7479</c:v>
                </c:pt>
                <c:pt idx="10">
                  <c:v>7479</c:v>
                </c:pt>
                <c:pt idx="11">
                  <c:v>7657</c:v>
                </c:pt>
                <c:pt idx="12">
                  <c:v>7750</c:v>
                </c:pt>
                <c:pt idx="13">
                  <c:v>7577</c:v>
                </c:pt>
                <c:pt idx="14">
                  <c:v>8282.6</c:v>
                </c:pt>
                <c:pt idx="15">
                  <c:v>8282.5600000499999</c:v>
                </c:pt>
                <c:pt idx="16">
                  <c:v>8482.5600000499999</c:v>
                </c:pt>
                <c:pt idx="17">
                  <c:v>8682.5600000499999</c:v>
                </c:pt>
                <c:pt idx="18">
                  <c:v>8546.0600000499999</c:v>
                </c:pt>
                <c:pt idx="19">
                  <c:v>8546.0600000499999</c:v>
                </c:pt>
                <c:pt idx="20">
                  <c:v>8546.0600000499999</c:v>
                </c:pt>
                <c:pt idx="21">
                  <c:v>8830.0600000499999</c:v>
                </c:pt>
                <c:pt idx="22">
                  <c:v>8830.0600000499999</c:v>
                </c:pt>
                <c:pt idx="23">
                  <c:v>9119.3402304800002</c:v>
                </c:pt>
                <c:pt idx="24">
                  <c:v>9718.4002183499997</c:v>
                </c:pt>
                <c:pt idx="25">
                  <c:v>10437.949364489999</c:v>
                </c:pt>
                <c:pt idx="26">
                  <c:v>11374.2796533</c:v>
                </c:pt>
                <c:pt idx="27">
                  <c:v>12435.339633810001</c:v>
                </c:pt>
                <c:pt idx="28">
                  <c:v>13496.400153299999</c:v>
                </c:pt>
                <c:pt idx="29">
                  <c:v>14556.400153299999</c:v>
                </c:pt>
                <c:pt idx="30">
                  <c:v>14381.400153299999</c:v>
                </c:pt>
                <c:pt idx="31">
                  <c:v>14900.954261559998</c:v>
                </c:pt>
                <c:pt idx="32">
                  <c:v>14900.954261559998</c:v>
                </c:pt>
                <c:pt idx="33">
                  <c:v>15868.014470919998</c:v>
                </c:pt>
                <c:pt idx="34">
                  <c:v>16929.074276090003</c:v>
                </c:pt>
                <c:pt idx="35">
                  <c:v>16643.63425227</c:v>
                </c:pt>
                <c:pt idx="36">
                  <c:v>16520.434252269999</c:v>
                </c:pt>
                <c:pt idx="37">
                  <c:v>15802.434252269999</c:v>
                </c:pt>
                <c:pt idx="38">
                  <c:v>15218.434252269999</c:v>
                </c:pt>
                <c:pt idx="39">
                  <c:v>15327.806708550001</c:v>
                </c:pt>
                <c:pt idx="40">
                  <c:v>14808.80670855000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A-43D4-4E52-914D-94D164BD574B}"/>
            </c:ext>
          </c:extLst>
        </c:ser>
        <c:ser>
          <c:idx val="16"/>
          <c:order val="5"/>
          <c:tx>
            <c:strRef>
              <c:f>'Figure 15'!$B$59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B38210"/>
            </a:solidFill>
          </c:spPr>
          <c:invertIfNegative val="0"/>
          <c:cat>
            <c:strRef>
              <c:f>'Figure 15'!$D$46:$AR$4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5'!$D$59:$AR$59</c:f>
              <c:numCache>
                <c:formatCode>#,##0</c:formatCode>
                <c:ptCount val="41"/>
                <c:pt idx="22">
                  <c:v>30</c:v>
                </c:pt>
                <c:pt idx="23">
                  <c:v>30</c:v>
                </c:pt>
                <c:pt idx="24">
                  <c:v>270</c:v>
                </c:pt>
                <c:pt idx="25">
                  <c:v>360</c:v>
                </c:pt>
                <c:pt idx="26">
                  <c:v>450</c:v>
                </c:pt>
                <c:pt idx="27">
                  <c:v>450</c:v>
                </c:pt>
                <c:pt idx="28">
                  <c:v>450</c:v>
                </c:pt>
                <c:pt idx="29">
                  <c:v>450</c:v>
                </c:pt>
                <c:pt idx="30">
                  <c:v>450</c:v>
                </c:pt>
                <c:pt idx="31">
                  <c:v>450</c:v>
                </c:pt>
                <c:pt idx="32">
                  <c:v>450</c:v>
                </c:pt>
                <c:pt idx="33">
                  <c:v>450</c:v>
                </c:pt>
                <c:pt idx="34">
                  <c:v>450</c:v>
                </c:pt>
                <c:pt idx="35">
                  <c:v>450</c:v>
                </c:pt>
                <c:pt idx="36">
                  <c:v>450</c:v>
                </c:pt>
                <c:pt idx="37">
                  <c:v>450</c:v>
                </c:pt>
                <c:pt idx="38">
                  <c:v>450</c:v>
                </c:pt>
                <c:pt idx="39">
                  <c:v>450</c:v>
                </c:pt>
                <c:pt idx="40">
                  <c:v>4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E6-4A51-A441-70A426A5B2E7}"/>
            </c:ext>
          </c:extLst>
        </c:ser>
        <c:ser>
          <c:idx val="4"/>
          <c:order val="6"/>
          <c:tx>
            <c:strRef>
              <c:f>'Figure 15'!$B$5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4.619735564673768E-2"/>
                  <c:y val="-1.432801820412659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A4DBE8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2762272665924879E-2"/>
                      <c:h val="1.812188335270319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5'!$D$46:$AR$4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5'!$D$51:$AR$51</c:f>
              <c:numCache>
                <c:formatCode>#,##0</c:formatCode>
                <c:ptCount val="41"/>
                <c:pt idx="0">
                  <c:v>8153</c:v>
                </c:pt>
                <c:pt idx="1">
                  <c:v>8153</c:v>
                </c:pt>
                <c:pt idx="2">
                  <c:v>8153</c:v>
                </c:pt>
                <c:pt idx="3">
                  <c:v>8153</c:v>
                </c:pt>
                <c:pt idx="4">
                  <c:v>8153</c:v>
                </c:pt>
                <c:pt idx="5">
                  <c:v>8153</c:v>
                </c:pt>
                <c:pt idx="6">
                  <c:v>8153</c:v>
                </c:pt>
                <c:pt idx="7">
                  <c:v>8153</c:v>
                </c:pt>
                <c:pt idx="8">
                  <c:v>8153</c:v>
                </c:pt>
                <c:pt idx="9">
                  <c:v>8153</c:v>
                </c:pt>
                <c:pt idx="10">
                  <c:v>8153</c:v>
                </c:pt>
                <c:pt idx="11">
                  <c:v>8153</c:v>
                </c:pt>
                <c:pt idx="12">
                  <c:v>8153</c:v>
                </c:pt>
                <c:pt idx="13">
                  <c:v>8153</c:v>
                </c:pt>
                <c:pt idx="14">
                  <c:v>6837.1</c:v>
                </c:pt>
                <c:pt idx="15">
                  <c:v>6837.1200000699992</c:v>
                </c:pt>
                <c:pt idx="16">
                  <c:v>6837.1200000699992</c:v>
                </c:pt>
                <c:pt idx="17">
                  <c:v>6837.1200000699992</c:v>
                </c:pt>
                <c:pt idx="18">
                  <c:v>6837.1200000699992</c:v>
                </c:pt>
                <c:pt idx="19">
                  <c:v>6837.1200000699992</c:v>
                </c:pt>
                <c:pt idx="20">
                  <c:v>6837.1200000699992</c:v>
                </c:pt>
                <c:pt idx="21">
                  <c:v>7227.1200000699992</c:v>
                </c:pt>
                <c:pt idx="22">
                  <c:v>7227.1200000699992</c:v>
                </c:pt>
                <c:pt idx="23">
                  <c:v>7227.1200000699992</c:v>
                </c:pt>
                <c:pt idx="24">
                  <c:v>7227.1200000699992</c:v>
                </c:pt>
                <c:pt idx="25">
                  <c:v>7227.1200000699992</c:v>
                </c:pt>
                <c:pt idx="26">
                  <c:v>7227.1200000699992</c:v>
                </c:pt>
                <c:pt idx="27">
                  <c:v>7227.1200000699992</c:v>
                </c:pt>
                <c:pt idx="28">
                  <c:v>7140.7200000699995</c:v>
                </c:pt>
                <c:pt idx="29">
                  <c:v>7140.7200000699995</c:v>
                </c:pt>
                <c:pt idx="30">
                  <c:v>7140.7200000699995</c:v>
                </c:pt>
                <c:pt idx="31">
                  <c:v>7140.7200000699995</c:v>
                </c:pt>
                <c:pt idx="32">
                  <c:v>7140.7200000699995</c:v>
                </c:pt>
                <c:pt idx="33">
                  <c:v>7070.7200000699995</c:v>
                </c:pt>
                <c:pt idx="34">
                  <c:v>7070.7200000699995</c:v>
                </c:pt>
                <c:pt idx="35">
                  <c:v>7070.7200000699995</c:v>
                </c:pt>
                <c:pt idx="36">
                  <c:v>7070.7200000699995</c:v>
                </c:pt>
                <c:pt idx="37">
                  <c:v>7070.7200000699995</c:v>
                </c:pt>
                <c:pt idx="38">
                  <c:v>7070.7200000699995</c:v>
                </c:pt>
                <c:pt idx="39">
                  <c:v>7070.7200000699995</c:v>
                </c:pt>
                <c:pt idx="40">
                  <c:v>7070.720000069999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C-43D4-4E52-914D-94D164BD574B}"/>
            </c:ext>
          </c:extLst>
        </c:ser>
        <c:ser>
          <c:idx val="5"/>
          <c:order val="7"/>
          <c:tx>
            <c:strRef>
              <c:f>'Figure 15'!$B$52</c:f>
              <c:strCache>
                <c:ptCount val="1"/>
                <c:pt idx="0">
                  <c:v>Utility storage</c:v>
                </c:pt>
              </c:strCache>
            </c:strRef>
          </c:tx>
          <c:spPr>
            <a:solidFill>
              <a:srgbClr val="77C5D5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6.9650662148166981E-2"/>
                  <c:y val="-1.558957613554893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rgbClr val="77C5D5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/>
                      <a:t>Utility</a:t>
                    </a:r>
                    <a:r>
                      <a:rPr lang="en-US" baseline="0"/>
                      <a:t> storage</a:t>
                    </a: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D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5'!$D$46:$AR$4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5'!$D$52:$AR$52</c:f>
              <c:numCache>
                <c:formatCode>#,##0</c:formatCode>
                <c:ptCount val="41"/>
                <c:pt idx="0">
                  <c:v>817</c:v>
                </c:pt>
                <c:pt idx="1">
                  <c:v>817</c:v>
                </c:pt>
                <c:pt idx="2">
                  <c:v>817</c:v>
                </c:pt>
                <c:pt idx="3">
                  <c:v>817</c:v>
                </c:pt>
                <c:pt idx="4">
                  <c:v>817</c:v>
                </c:pt>
                <c:pt idx="5">
                  <c:v>817</c:v>
                </c:pt>
                <c:pt idx="6">
                  <c:v>817</c:v>
                </c:pt>
                <c:pt idx="7">
                  <c:v>967</c:v>
                </c:pt>
                <c:pt idx="8">
                  <c:v>1052</c:v>
                </c:pt>
                <c:pt idx="9">
                  <c:v>1077</c:v>
                </c:pt>
                <c:pt idx="10">
                  <c:v>1077</c:v>
                </c:pt>
                <c:pt idx="11">
                  <c:v>1555</c:v>
                </c:pt>
                <c:pt idx="12">
                  <c:v>1571</c:v>
                </c:pt>
                <c:pt idx="13">
                  <c:v>2317</c:v>
                </c:pt>
                <c:pt idx="14">
                  <c:v>2386.9</c:v>
                </c:pt>
                <c:pt idx="15">
                  <c:v>3491.08</c:v>
                </c:pt>
                <c:pt idx="16">
                  <c:v>8017.3725379500011</c:v>
                </c:pt>
                <c:pt idx="17">
                  <c:v>9894.7472982400013</c:v>
                </c:pt>
                <c:pt idx="18">
                  <c:v>12740.207182150001</c:v>
                </c:pt>
                <c:pt idx="19">
                  <c:v>16408.2819796</c:v>
                </c:pt>
                <c:pt idx="20">
                  <c:v>17906.145677740002</c:v>
                </c:pt>
                <c:pt idx="21">
                  <c:v>19050.66339423</c:v>
                </c:pt>
                <c:pt idx="22">
                  <c:v>21162.249438530001</c:v>
                </c:pt>
                <c:pt idx="23">
                  <c:v>21298.663583459998</c:v>
                </c:pt>
                <c:pt idx="24">
                  <c:v>21216.83358998</c:v>
                </c:pt>
                <c:pt idx="25">
                  <c:v>21527.055582420002</c:v>
                </c:pt>
                <c:pt idx="26">
                  <c:v>21413.469650730003</c:v>
                </c:pt>
                <c:pt idx="27">
                  <c:v>21370.069681819998</c:v>
                </c:pt>
                <c:pt idx="28">
                  <c:v>21911.663646739995</c:v>
                </c:pt>
                <c:pt idx="29">
                  <c:v>21693.077681650004</c:v>
                </c:pt>
                <c:pt idx="30">
                  <c:v>21693.077695810003</c:v>
                </c:pt>
                <c:pt idx="31">
                  <c:v>21693.077713410003</c:v>
                </c:pt>
                <c:pt idx="32">
                  <c:v>21381.077739109998</c:v>
                </c:pt>
                <c:pt idx="33">
                  <c:v>21327.097778830001</c:v>
                </c:pt>
                <c:pt idx="34">
                  <c:v>20983.963881209998</c:v>
                </c:pt>
                <c:pt idx="35">
                  <c:v>21474.501941599996</c:v>
                </c:pt>
                <c:pt idx="36">
                  <c:v>18597.697515060001</c:v>
                </c:pt>
                <c:pt idx="37">
                  <c:v>16083.036769360004</c:v>
                </c:pt>
                <c:pt idx="38">
                  <c:v>14174.793579769999</c:v>
                </c:pt>
                <c:pt idx="39">
                  <c:v>13030.39426841</c:v>
                </c:pt>
                <c:pt idx="40">
                  <c:v>12006.79550583999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E-43D4-4E52-914D-94D164BD574B}"/>
            </c:ext>
          </c:extLst>
        </c:ser>
        <c:ser>
          <c:idx val="6"/>
          <c:order val="8"/>
          <c:tx>
            <c:strRef>
              <c:f>'Figure 15'!$B$53</c:f>
              <c:strCache>
                <c:ptCount val="1"/>
                <c:pt idx="0">
                  <c:v>Coordinated CER storage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0.10710352134414206"/>
                  <c:y val="-7.1141325805322325E-4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noAutofit/>
                  </a:bodyPr>
                  <a:lstStyle/>
                  <a:p>
                    <a:pPr algn="l">
                      <a:defRPr sz="900" b="0" i="0" u="none" strike="noStrike" kern="1200" baseline="0">
                        <a:solidFill>
                          <a:srgbClr val="A3519B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D6ABA4D9-740C-48EA-BD7F-4E33158F1FD9}" type="SERIESNAME">
                      <a:rPr lang="en-US" sz="900" b="0"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 algn="l">
                        <a:defRPr sz="900" b="0" i="0" u="none" strike="noStrike" kern="1200" baseline="0">
                          <a:solidFill>
                            <a:srgbClr val="A3519B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SERIES NAME]</a:t>
                    </a:fld>
                    <a:endParaRPr lang="en-A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212796998699573"/>
                      <c:h val="4.2587753453895177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l">
                  <a:defRPr sz="900" b="0" i="0" u="none" strike="noStrike" kern="1200" baseline="0">
                    <a:solidFill>
                      <a:srgbClr val="A3519B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5'!$D$46:$AR$4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5'!$D$53:$AR$53</c:f>
              <c:numCache>
                <c:formatCode>#,##0</c:formatCode>
                <c:ptCount val="41"/>
                <c:pt idx="14">
                  <c:v>221.6</c:v>
                </c:pt>
                <c:pt idx="15">
                  <c:v>465.29018619000004</c:v>
                </c:pt>
                <c:pt idx="16">
                  <c:v>865.13984642999992</c:v>
                </c:pt>
                <c:pt idx="17">
                  <c:v>1338.8407940099999</c:v>
                </c:pt>
                <c:pt idx="18">
                  <c:v>1937.1426495200001</c:v>
                </c:pt>
                <c:pt idx="19">
                  <c:v>2620.4450699200002</c:v>
                </c:pt>
                <c:pt idx="20">
                  <c:v>3743.8874299999998</c:v>
                </c:pt>
                <c:pt idx="21">
                  <c:v>4770.5791716900003</c:v>
                </c:pt>
                <c:pt idx="22">
                  <c:v>5846.4554542400001</c:v>
                </c:pt>
                <c:pt idx="23">
                  <c:v>7042.2979878700007</c:v>
                </c:pt>
                <c:pt idx="24">
                  <c:v>8361.4890476300006</c:v>
                </c:pt>
                <c:pt idx="25">
                  <c:v>9839.4935214899997</c:v>
                </c:pt>
                <c:pt idx="26">
                  <c:v>11464.748876689999</c:v>
                </c:pt>
                <c:pt idx="27">
                  <c:v>12977.41934975</c:v>
                </c:pt>
                <c:pt idx="28">
                  <c:v>14627.435744200002</c:v>
                </c:pt>
                <c:pt idx="29">
                  <c:v>16413.658058339999</c:v>
                </c:pt>
                <c:pt idx="30">
                  <c:v>18060.132241390002</c:v>
                </c:pt>
                <c:pt idx="31">
                  <c:v>19750.714043559998</c:v>
                </c:pt>
                <c:pt idx="32">
                  <c:v>21472.450931310002</c:v>
                </c:pt>
                <c:pt idx="33">
                  <c:v>23272.111586849998</c:v>
                </c:pt>
                <c:pt idx="34">
                  <c:v>25126.731854120004</c:v>
                </c:pt>
                <c:pt idx="35">
                  <c:v>27101.767781199997</c:v>
                </c:pt>
                <c:pt idx="36">
                  <c:v>29164.206462939997</c:v>
                </c:pt>
                <c:pt idx="37">
                  <c:v>31151.919726319997</c:v>
                </c:pt>
                <c:pt idx="38">
                  <c:v>33201.676575929996</c:v>
                </c:pt>
                <c:pt idx="39">
                  <c:v>35298.205880759997</c:v>
                </c:pt>
                <c:pt idx="40">
                  <c:v>37297.14443215999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10-43D4-4E52-914D-94D164BD574B}"/>
            </c:ext>
          </c:extLst>
        </c:ser>
        <c:ser>
          <c:idx val="12"/>
          <c:order val="9"/>
          <c:tx>
            <c:strRef>
              <c:f>'Figure 15'!$B$54</c:f>
              <c:strCache>
                <c:ptCount val="1"/>
                <c:pt idx="0">
                  <c:v>Passive CER storag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9.1856400953661752E-2"/>
                  <c:y val="-9.614519338928788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3">
                            <a:lumMod val="60000"/>
                            <a:lumOff val="40000"/>
                          </a:schemeClr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>
                        <a:solidFill>
                          <a:schemeClr val="bg1">
                            <a:lumMod val="65000"/>
                          </a:schemeClr>
                        </a:solidFill>
                      </a:rPr>
                      <a:t>Passive CER storage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1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5'!$D$46:$AR$4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5'!$D$54:$AR$54</c:f>
              <c:numCache>
                <c:formatCode>#,##0</c:formatCode>
                <c:ptCount val="41"/>
                <c:pt idx="14">
                  <c:v>739.7</c:v>
                </c:pt>
                <c:pt idx="15">
                  <c:v>1026.785137674</c:v>
                </c:pt>
                <c:pt idx="16">
                  <c:v>1434.6788223250001</c:v>
                </c:pt>
                <c:pt idx="17">
                  <c:v>1798.3516263410002</c:v>
                </c:pt>
                <c:pt idx="18">
                  <c:v>2148.6049023850001</c:v>
                </c:pt>
                <c:pt idx="19">
                  <c:v>2439.9801881670001</c:v>
                </c:pt>
                <c:pt idx="20">
                  <c:v>2825.5890253200005</c:v>
                </c:pt>
                <c:pt idx="21">
                  <c:v>3273.1920156770002</c:v>
                </c:pt>
                <c:pt idx="22">
                  <c:v>3688.6152242939993</c:v>
                </c:pt>
                <c:pt idx="23">
                  <c:v>4094.3792594189999</c:v>
                </c:pt>
                <c:pt idx="24">
                  <c:v>4491.9035848809999</c:v>
                </c:pt>
                <c:pt idx="25">
                  <c:v>4888.3216921359999</c:v>
                </c:pt>
                <c:pt idx="26">
                  <c:v>5284.4391186499997</c:v>
                </c:pt>
                <c:pt idx="27">
                  <c:v>5584.9919789000005</c:v>
                </c:pt>
                <c:pt idx="28">
                  <c:v>5880.2880813499996</c:v>
                </c:pt>
                <c:pt idx="29">
                  <c:v>6156.0938889099998</c:v>
                </c:pt>
                <c:pt idx="30">
                  <c:v>6351.5586566200009</c:v>
                </c:pt>
                <c:pt idx="31">
                  <c:v>6499.6071555600001</c:v>
                </c:pt>
                <c:pt idx="32">
                  <c:v>6620.7485596300012</c:v>
                </c:pt>
                <c:pt idx="33">
                  <c:v>6708.9064568100002</c:v>
                </c:pt>
                <c:pt idx="34">
                  <c:v>6769.5486576699996</c:v>
                </c:pt>
                <c:pt idx="35">
                  <c:v>6827.6667581600004</c:v>
                </c:pt>
                <c:pt idx="36">
                  <c:v>6886.0221373699997</c:v>
                </c:pt>
                <c:pt idx="37">
                  <c:v>6890.1005714800003</c:v>
                </c:pt>
                <c:pt idx="38">
                  <c:v>6892.7872485300004</c:v>
                </c:pt>
                <c:pt idx="39">
                  <c:v>6852.4033627499985</c:v>
                </c:pt>
                <c:pt idx="40">
                  <c:v>6778.010340920000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12-43D4-4E52-914D-94D164BD574B}"/>
            </c:ext>
          </c:extLst>
        </c:ser>
        <c:ser>
          <c:idx val="7"/>
          <c:order val="10"/>
          <c:tx>
            <c:strRef>
              <c:f>'Figure 15'!$B$55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008000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6.7757929642893885E-2"/>
                  <c:y val="-1.7204291771220907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r>
                      <a:rPr lang="en-US" sz="900">
                        <a:solidFill>
                          <a:srgbClr val="008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Offshore wi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2857603551639143"/>
                      <c:h val="2.2670580567914954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3-43D4-4E52-914D-94D164BD574B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rgbClr val="222324">
                    <a:lumMod val="65000"/>
                    <a:lumOff val="35000"/>
                  </a:srgbClr>
                </a:solidFill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5'!$D$46:$AR$4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5'!$D$55:$AR$55</c:f>
              <c:numCache>
                <c:formatCode>#,##0</c:formatCode>
                <c:ptCount val="41"/>
                <c:pt idx="21">
                  <c:v>1000</c:v>
                </c:pt>
                <c:pt idx="22">
                  <c:v>2000</c:v>
                </c:pt>
                <c:pt idx="23">
                  <c:v>2666.6666587499999</c:v>
                </c:pt>
                <c:pt idx="24">
                  <c:v>3333.33331735</c:v>
                </c:pt>
                <c:pt idx="25">
                  <c:v>3999.9999766699998</c:v>
                </c:pt>
                <c:pt idx="26">
                  <c:v>4999.9999648699995</c:v>
                </c:pt>
                <c:pt idx="27">
                  <c:v>5999.9999528899998</c:v>
                </c:pt>
                <c:pt idx="28">
                  <c:v>6999.9999408399999</c:v>
                </c:pt>
                <c:pt idx="29">
                  <c:v>7999.9999808299999</c:v>
                </c:pt>
                <c:pt idx="30">
                  <c:v>8999.9999619400005</c:v>
                </c:pt>
                <c:pt idx="31">
                  <c:v>8999.9999619400005</c:v>
                </c:pt>
                <c:pt idx="32">
                  <c:v>8999.9999619400005</c:v>
                </c:pt>
                <c:pt idx="33">
                  <c:v>8999.9999619400005</c:v>
                </c:pt>
                <c:pt idx="34">
                  <c:v>8999.9999619400005</c:v>
                </c:pt>
                <c:pt idx="35">
                  <c:v>8999.9999619400005</c:v>
                </c:pt>
                <c:pt idx="36">
                  <c:v>8999.9999619400005</c:v>
                </c:pt>
                <c:pt idx="37">
                  <c:v>8999.9999619400005</c:v>
                </c:pt>
                <c:pt idx="38">
                  <c:v>8999.9999619400005</c:v>
                </c:pt>
                <c:pt idx="39">
                  <c:v>8999.9999619400005</c:v>
                </c:pt>
                <c:pt idx="40">
                  <c:v>8999.999961940000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14-43D4-4E52-914D-94D164BD574B}"/>
            </c:ext>
          </c:extLst>
        </c:ser>
        <c:ser>
          <c:idx val="8"/>
          <c:order val="11"/>
          <c:tx>
            <c:strRef>
              <c:f>'Figure 15'!$B$56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6.7570923034449087E-2"/>
                  <c:y val="-5.2665051483949121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rgbClr val="92D05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/>
                      <a:t>Onshore wi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94822615944571"/>
                      <c:h val="2.810446771076692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5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92D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5'!$D$46:$AR$4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5'!$D$56:$AR$56</c:f>
              <c:numCache>
                <c:formatCode>#,##0</c:formatCode>
                <c:ptCount val="41"/>
                <c:pt idx="0">
                  <c:v>1903</c:v>
                </c:pt>
                <c:pt idx="1">
                  <c:v>2114</c:v>
                </c:pt>
                <c:pt idx="2">
                  <c:v>2554</c:v>
                </c:pt>
                <c:pt idx="3">
                  <c:v>3284</c:v>
                </c:pt>
                <c:pt idx="4">
                  <c:v>3503</c:v>
                </c:pt>
                <c:pt idx="5">
                  <c:v>3609</c:v>
                </c:pt>
                <c:pt idx="6">
                  <c:v>3952</c:v>
                </c:pt>
                <c:pt idx="7">
                  <c:v>4636</c:v>
                </c:pt>
                <c:pt idx="8">
                  <c:v>5598</c:v>
                </c:pt>
                <c:pt idx="9">
                  <c:v>6638</c:v>
                </c:pt>
                <c:pt idx="10">
                  <c:v>8385</c:v>
                </c:pt>
                <c:pt idx="11">
                  <c:v>9281</c:v>
                </c:pt>
                <c:pt idx="12">
                  <c:v>10095</c:v>
                </c:pt>
                <c:pt idx="13">
                  <c:v>10469</c:v>
                </c:pt>
                <c:pt idx="14">
                  <c:v>11969.8</c:v>
                </c:pt>
                <c:pt idx="15">
                  <c:v>12951.23</c:v>
                </c:pt>
                <c:pt idx="16">
                  <c:v>14252.999999999998</c:v>
                </c:pt>
                <c:pt idx="17">
                  <c:v>20711.710785599997</c:v>
                </c:pt>
                <c:pt idx="18">
                  <c:v>24619.599255229998</c:v>
                </c:pt>
                <c:pt idx="19">
                  <c:v>30942.407117290008</c:v>
                </c:pt>
                <c:pt idx="20">
                  <c:v>39258.590829300003</c:v>
                </c:pt>
                <c:pt idx="21">
                  <c:v>42671.100485510011</c:v>
                </c:pt>
                <c:pt idx="22">
                  <c:v>43077.888720620002</c:v>
                </c:pt>
                <c:pt idx="23">
                  <c:v>44661.299659300006</c:v>
                </c:pt>
                <c:pt idx="24">
                  <c:v>46124.775075380006</c:v>
                </c:pt>
                <c:pt idx="25">
                  <c:v>52402.602229000004</c:v>
                </c:pt>
                <c:pt idx="26">
                  <c:v>53262.953801210002</c:v>
                </c:pt>
                <c:pt idx="27">
                  <c:v>53035.903135850007</c:v>
                </c:pt>
                <c:pt idx="28">
                  <c:v>52972.903135850007</c:v>
                </c:pt>
                <c:pt idx="29">
                  <c:v>52191.423137250007</c:v>
                </c:pt>
                <c:pt idx="30">
                  <c:v>51864.723143860007</c:v>
                </c:pt>
                <c:pt idx="31">
                  <c:v>51794.122107399999</c:v>
                </c:pt>
                <c:pt idx="32">
                  <c:v>51607.812107400001</c:v>
                </c:pt>
                <c:pt idx="33">
                  <c:v>52759.106880389998</c:v>
                </c:pt>
                <c:pt idx="34">
                  <c:v>51742.767173870008</c:v>
                </c:pt>
                <c:pt idx="35">
                  <c:v>54455.786186509999</c:v>
                </c:pt>
                <c:pt idx="36">
                  <c:v>55520.114839720001</c:v>
                </c:pt>
                <c:pt idx="37">
                  <c:v>55968.405934410002</c:v>
                </c:pt>
                <c:pt idx="38">
                  <c:v>55976.666617210001</c:v>
                </c:pt>
                <c:pt idx="39">
                  <c:v>59171.658494769996</c:v>
                </c:pt>
                <c:pt idx="40">
                  <c:v>59527.06474736999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16-43D4-4E52-914D-94D164BD574B}"/>
            </c:ext>
          </c:extLst>
        </c:ser>
        <c:ser>
          <c:idx val="9"/>
          <c:order val="12"/>
          <c:tx>
            <c:strRef>
              <c:f>'Figure 15'!$B$57</c:f>
              <c:strCache>
                <c:ptCount val="1"/>
                <c:pt idx="0">
                  <c:v>Utility solar</c:v>
                </c:pt>
              </c:strCache>
            </c:strRef>
          </c:tx>
          <c:spPr>
            <a:solidFill>
              <a:srgbClr val="FDD26E"/>
            </a:solidFill>
          </c:spPr>
          <c:invertIfNegative val="0"/>
          <c:dLbls>
            <c:dLbl>
              <c:idx val="40"/>
              <c:layout>
                <c:manualLayout>
                  <c:x val="5.9739392762485195E-2"/>
                  <c:y val="-1.4195292896080298E-2"/>
                </c:manualLayout>
              </c:layout>
              <c:tx>
                <c:rich>
                  <a:bodyPr/>
                  <a:lstStyle/>
                  <a:p>
                    <a:r>
                      <a:rPr lang="en-US" sz="900" b="0">
                        <a:solidFill>
                          <a:srgbClr val="FDD26E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Utility </a:t>
                    </a:r>
                    <a:r>
                      <a:rPr lang="en-US" sz="900" b="0" baseline="0">
                        <a:solidFill>
                          <a:srgbClr val="FDD26E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solar</a:t>
                    </a:r>
                    <a:endParaRPr lang="en-US">
                      <a:solidFill>
                        <a:srgbClr val="FDD26E"/>
                      </a:solidFill>
                    </a:endParaRP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9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CC99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5'!$D$46:$AR$4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5'!$D$57:$AR$57</c:f>
              <c:numCache>
                <c:formatCode>#,##0</c:formatCode>
                <c:ptCount val="41"/>
                <c:pt idx="4">
                  <c:v>102</c:v>
                </c:pt>
                <c:pt idx="5">
                  <c:v>155</c:v>
                </c:pt>
                <c:pt idx="6">
                  <c:v>211</c:v>
                </c:pt>
                <c:pt idx="7">
                  <c:v>318</c:v>
                </c:pt>
                <c:pt idx="8">
                  <c:v>2046</c:v>
                </c:pt>
                <c:pt idx="9">
                  <c:v>3071</c:v>
                </c:pt>
                <c:pt idx="10">
                  <c:v>4829</c:v>
                </c:pt>
                <c:pt idx="11">
                  <c:v>6042</c:v>
                </c:pt>
                <c:pt idx="12">
                  <c:v>7468</c:v>
                </c:pt>
                <c:pt idx="13">
                  <c:v>7923</c:v>
                </c:pt>
                <c:pt idx="14">
                  <c:v>9449.4</c:v>
                </c:pt>
                <c:pt idx="15">
                  <c:v>9542.840000000002</c:v>
                </c:pt>
                <c:pt idx="16">
                  <c:v>10566.52</c:v>
                </c:pt>
                <c:pt idx="17">
                  <c:v>12357.477774110002</c:v>
                </c:pt>
                <c:pt idx="18">
                  <c:v>13034.831386759999</c:v>
                </c:pt>
                <c:pt idx="19">
                  <c:v>13034.271397850001</c:v>
                </c:pt>
                <c:pt idx="20">
                  <c:v>15582.135111910002</c:v>
                </c:pt>
                <c:pt idx="21">
                  <c:v>21037.727698550003</c:v>
                </c:pt>
                <c:pt idx="22">
                  <c:v>22248.731592619999</c:v>
                </c:pt>
                <c:pt idx="23">
                  <c:v>22942.2584699</c:v>
                </c:pt>
                <c:pt idx="24">
                  <c:v>24421.588806880001</c:v>
                </c:pt>
                <c:pt idx="25">
                  <c:v>26268.687937810002</c:v>
                </c:pt>
                <c:pt idx="26">
                  <c:v>27604.272704570001</c:v>
                </c:pt>
                <c:pt idx="27">
                  <c:v>31144.695614470005</c:v>
                </c:pt>
                <c:pt idx="28">
                  <c:v>31096.195619430007</c:v>
                </c:pt>
                <c:pt idx="29">
                  <c:v>30946.165620500004</c:v>
                </c:pt>
                <c:pt idx="30">
                  <c:v>31166.509807880007</c:v>
                </c:pt>
                <c:pt idx="31">
                  <c:v>33673.70288995</c:v>
                </c:pt>
                <c:pt idx="32">
                  <c:v>35826.72982148001</c:v>
                </c:pt>
                <c:pt idx="33">
                  <c:v>39602.74435596</c:v>
                </c:pt>
                <c:pt idx="34">
                  <c:v>44287.967538719997</c:v>
                </c:pt>
                <c:pt idx="35">
                  <c:v>47877.038038730003</c:v>
                </c:pt>
                <c:pt idx="36">
                  <c:v>52315.293747719996</c:v>
                </c:pt>
                <c:pt idx="37">
                  <c:v>51918.384718199995</c:v>
                </c:pt>
                <c:pt idx="38">
                  <c:v>53769.513765690011</c:v>
                </c:pt>
                <c:pt idx="39">
                  <c:v>56345.871205200005</c:v>
                </c:pt>
                <c:pt idx="40">
                  <c:v>58263.2802014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1A-43D4-4E52-914D-94D164BD574B}"/>
            </c:ext>
          </c:extLst>
        </c:ser>
        <c:ser>
          <c:idx val="10"/>
          <c:order val="13"/>
          <c:tx>
            <c:strRef>
              <c:f>'Figure 15'!$B$58</c:f>
              <c:strCache>
                <c:ptCount val="1"/>
                <c:pt idx="0">
                  <c:v>Rooftop solar and other distributed solar</c:v>
                </c:pt>
              </c:strCache>
            </c:strRef>
          </c:tx>
          <c:spPr>
            <a:solidFill>
              <a:srgbClr val="F8E08E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7.5642497000351638E-2"/>
                  <c:y val="1.145279916933453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l">
                      <a:defRPr sz="900" b="1" i="0" u="none" strike="noStrike" kern="1200" baseline="0">
                        <a:solidFill>
                          <a:srgbClr val="FDD26E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b="0"/>
                      <a:t>Rooftop solar</a:t>
                    </a:r>
                  </a:p>
                  <a:p>
                    <a:pPr algn="l">
                      <a:defRPr sz="900" b="1" i="0" u="none" strike="noStrike" kern="1200" baseline="0">
                        <a:solidFill>
                          <a:srgbClr val="FDD26E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b="0"/>
                      <a:t>and other </a:t>
                    </a:r>
                  </a:p>
                  <a:p>
                    <a:pPr algn="l">
                      <a:defRPr sz="900" b="1" i="0" u="none" strike="noStrike" kern="1200" baseline="0">
                        <a:solidFill>
                          <a:srgbClr val="FDD26E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b="0"/>
                      <a:t>distributed</a:t>
                    </a:r>
                    <a:r>
                      <a:rPr lang="en-US" b="0" baseline="0"/>
                      <a:t> solar</a:t>
                    </a: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B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DD26E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5'!$D$46:$AR$4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5'!$D$58:$AR$58</c:f>
              <c:numCache>
                <c:formatCode>#,##0</c:formatCode>
                <c:ptCount val="41"/>
                <c:pt idx="0">
                  <c:v>216.86099495140002</c:v>
                </c:pt>
                <c:pt idx="1">
                  <c:v>927.22917983989998</c:v>
                </c:pt>
                <c:pt idx="2">
                  <c:v>1654.6587669297001</c:v>
                </c:pt>
                <c:pt idx="3">
                  <c:v>2485.1079339998</c:v>
                </c:pt>
                <c:pt idx="4">
                  <c:v>3202.3067771025999</c:v>
                </c:pt>
                <c:pt idx="5">
                  <c:v>3871.5975050844004</c:v>
                </c:pt>
                <c:pt idx="6">
                  <c:v>4452.4810635736003</c:v>
                </c:pt>
                <c:pt idx="7">
                  <c:v>5238.8492580844004</c:v>
                </c:pt>
                <c:pt idx="8">
                  <c:v>6539.823483511901</c:v>
                </c:pt>
                <c:pt idx="9">
                  <c:v>8324.8494144668002</c:v>
                </c:pt>
                <c:pt idx="10">
                  <c:v>10796.971490731699</c:v>
                </c:pt>
                <c:pt idx="11">
                  <c:v>13879.868878928499</c:v>
                </c:pt>
                <c:pt idx="12">
                  <c:v>16475.075789799499</c:v>
                </c:pt>
                <c:pt idx="13">
                  <c:v>19192.704729685902</c:v>
                </c:pt>
                <c:pt idx="14">
                  <c:v>21308.2</c:v>
                </c:pt>
                <c:pt idx="15">
                  <c:v>23481.912263490005</c:v>
                </c:pt>
                <c:pt idx="16">
                  <c:v>25655.630661669999</c:v>
                </c:pt>
                <c:pt idx="17">
                  <c:v>27915.604499630004</c:v>
                </c:pt>
                <c:pt idx="18">
                  <c:v>30593.118009490001</c:v>
                </c:pt>
                <c:pt idx="19">
                  <c:v>33321.799981709999</c:v>
                </c:pt>
                <c:pt idx="20">
                  <c:v>36061.941989300001</c:v>
                </c:pt>
                <c:pt idx="21">
                  <c:v>38515.139500000005</c:v>
                </c:pt>
                <c:pt idx="22">
                  <c:v>40888.6865005</c:v>
                </c:pt>
                <c:pt idx="23">
                  <c:v>43439.329500699998</c:v>
                </c:pt>
                <c:pt idx="24">
                  <c:v>45834.573500400009</c:v>
                </c:pt>
                <c:pt idx="25">
                  <c:v>48326.847519899995</c:v>
                </c:pt>
                <c:pt idx="26">
                  <c:v>50769.206982900003</c:v>
                </c:pt>
                <c:pt idx="27">
                  <c:v>53107.710983600002</c:v>
                </c:pt>
                <c:pt idx="28">
                  <c:v>55428.204494400001</c:v>
                </c:pt>
                <c:pt idx="29">
                  <c:v>57785.069990299999</c:v>
                </c:pt>
                <c:pt idx="30">
                  <c:v>60155.329499300002</c:v>
                </c:pt>
                <c:pt idx="31">
                  <c:v>62437.254494599998</c:v>
                </c:pt>
                <c:pt idx="32">
                  <c:v>64778.1059647</c:v>
                </c:pt>
                <c:pt idx="33">
                  <c:v>67027.775984300009</c:v>
                </c:pt>
                <c:pt idx="34">
                  <c:v>69285.537500499995</c:v>
                </c:pt>
                <c:pt idx="35">
                  <c:v>71808.187511100012</c:v>
                </c:pt>
                <c:pt idx="36">
                  <c:v>74544.509025799998</c:v>
                </c:pt>
                <c:pt idx="37">
                  <c:v>77217.909479399983</c:v>
                </c:pt>
                <c:pt idx="38">
                  <c:v>80001.295000700004</c:v>
                </c:pt>
                <c:pt idx="39">
                  <c:v>82839.644000900007</c:v>
                </c:pt>
                <c:pt idx="40">
                  <c:v>85741.99402480000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1C-43D4-4E52-914D-94D164BD57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70062688"/>
        <c:axId val="1470060392"/>
      </c:barChart>
      <c:lineChart>
        <c:grouping val="standard"/>
        <c:varyColors val="0"/>
        <c:ser>
          <c:idx val="11"/>
          <c:order val="14"/>
          <c:tx>
            <c:strRef>
              <c:f>'Figure 15'!$B$63</c:f>
              <c:strCache>
                <c:ptCount val="1"/>
                <c:pt idx="0">
                  <c:v>Progressive Change</c:v>
                </c:pt>
              </c:strCache>
            </c:strRef>
          </c:tx>
          <c:spPr>
            <a:ln w="28575" cap="rnd">
              <a:solidFill>
                <a:srgbClr val="9B224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0"/>
              <c:layout>
                <c:manualLayout>
                  <c:x val="1.4422136410425997E-2"/>
                  <c:y val="7.3260073260071916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4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4FE7815C-645B-433D-A479-387FA796F511}" type="SERIESNAME">
                      <a:rPr lang="en-US">
                        <a:solidFill>
                          <a:srgbClr val="9B2242"/>
                        </a:solidFill>
                      </a:rPr>
                      <a:pPr>
                        <a:defRPr sz="900" b="1" i="0" u="none" strike="noStrike" kern="1200" baseline="0">
                          <a:solidFill>
                            <a:schemeClr val="accent4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SERIES NAME]</a:t>
                    </a:fld>
                    <a:endParaRPr lang="en-A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F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5'!$C$46:$AR$46</c:f>
              <c:strCache>
                <c:ptCount val="42"/>
                <c:pt idx="0">
                  <c:v>2008-09</c:v>
                </c:pt>
                <c:pt idx="1">
                  <c:v>2009-10</c:v>
                </c:pt>
                <c:pt idx="2">
                  <c:v>2010-11</c:v>
                </c:pt>
                <c:pt idx="3">
                  <c:v>2011-12</c:v>
                </c:pt>
                <c:pt idx="4">
                  <c:v>2012-13</c:v>
                </c:pt>
                <c:pt idx="5">
                  <c:v>2013-14</c:v>
                </c:pt>
                <c:pt idx="6">
                  <c:v>2014-15</c:v>
                </c:pt>
                <c:pt idx="7">
                  <c:v>2015-16</c:v>
                </c:pt>
                <c:pt idx="8">
                  <c:v>2016-17</c:v>
                </c:pt>
                <c:pt idx="9">
                  <c:v>2017-18</c:v>
                </c:pt>
                <c:pt idx="10">
                  <c:v>2018-19</c:v>
                </c:pt>
                <c:pt idx="11">
                  <c:v>2019-20</c:v>
                </c:pt>
                <c:pt idx="12">
                  <c:v>2020-21</c:v>
                </c:pt>
                <c:pt idx="13">
                  <c:v>2021-22</c:v>
                </c:pt>
                <c:pt idx="14">
                  <c:v>2022-23</c:v>
                </c:pt>
                <c:pt idx="15">
                  <c:v>2023-24</c:v>
                </c:pt>
                <c:pt idx="16">
                  <c:v>2024-25</c:v>
                </c:pt>
                <c:pt idx="17">
                  <c:v>2025-26</c:v>
                </c:pt>
                <c:pt idx="18">
                  <c:v>2026-27</c:v>
                </c:pt>
                <c:pt idx="19">
                  <c:v>2027-28</c:v>
                </c:pt>
                <c:pt idx="20">
                  <c:v>2028-29</c:v>
                </c:pt>
                <c:pt idx="21">
                  <c:v>2029-30</c:v>
                </c:pt>
                <c:pt idx="22">
                  <c:v>2030-31</c:v>
                </c:pt>
                <c:pt idx="23">
                  <c:v>2031-32</c:v>
                </c:pt>
                <c:pt idx="24">
                  <c:v>2032-33</c:v>
                </c:pt>
                <c:pt idx="25">
                  <c:v>2033-34</c:v>
                </c:pt>
                <c:pt idx="26">
                  <c:v>2034-35</c:v>
                </c:pt>
                <c:pt idx="27">
                  <c:v>2035-36</c:v>
                </c:pt>
                <c:pt idx="28">
                  <c:v>2036-37</c:v>
                </c:pt>
                <c:pt idx="29">
                  <c:v>2037-38</c:v>
                </c:pt>
                <c:pt idx="30">
                  <c:v>2038-39</c:v>
                </c:pt>
                <c:pt idx="31">
                  <c:v>2039-40</c:v>
                </c:pt>
                <c:pt idx="32">
                  <c:v>2040-41</c:v>
                </c:pt>
                <c:pt idx="33">
                  <c:v>2041-42</c:v>
                </c:pt>
                <c:pt idx="34">
                  <c:v>2042-43</c:v>
                </c:pt>
                <c:pt idx="35">
                  <c:v>2043-44</c:v>
                </c:pt>
                <c:pt idx="36">
                  <c:v>2044-45</c:v>
                </c:pt>
                <c:pt idx="37">
                  <c:v>2045-46</c:v>
                </c:pt>
                <c:pt idx="38">
                  <c:v>2046-47</c:v>
                </c:pt>
                <c:pt idx="39">
                  <c:v>2047-48</c:v>
                </c:pt>
                <c:pt idx="40">
                  <c:v>2048-49</c:v>
                </c:pt>
                <c:pt idx="41">
                  <c:v>2049-50</c:v>
                </c:pt>
              </c:strCache>
            </c:strRef>
          </c:cat>
          <c:val>
            <c:numRef>
              <c:f>'Figure 15'!$D$63:$AR$63</c:f>
              <c:numCache>
                <c:formatCode>#,##0</c:formatCode>
                <c:ptCount val="41"/>
                <c:pt idx="15">
                  <c:v>89486.476274571993</c:v>
                </c:pt>
                <c:pt idx="16">
                  <c:v>94962.169486237006</c:v>
                </c:pt>
                <c:pt idx="17">
                  <c:v>101817.861348063</c:v>
                </c:pt>
                <c:pt idx="18">
                  <c:v>110030.42837680501</c:v>
                </c:pt>
                <c:pt idx="19">
                  <c:v>120051.719130718</c:v>
                </c:pt>
                <c:pt idx="20">
                  <c:v>124776.779332067</c:v>
                </c:pt>
                <c:pt idx="21">
                  <c:v>126718.71542835899</c:v>
                </c:pt>
                <c:pt idx="22">
                  <c:v>131597.76571443796</c:v>
                </c:pt>
                <c:pt idx="23">
                  <c:v>133173.69296949901</c:v>
                </c:pt>
                <c:pt idx="24">
                  <c:v>135544.04052733304</c:v>
                </c:pt>
                <c:pt idx="25">
                  <c:v>140632.13819199303</c:v>
                </c:pt>
                <c:pt idx="26">
                  <c:v>143399.494540705</c:v>
                </c:pt>
                <c:pt idx="27">
                  <c:v>144877.92277457801</c:v>
                </c:pt>
                <c:pt idx="28">
                  <c:v>146578.15833857603</c:v>
                </c:pt>
                <c:pt idx="29">
                  <c:v>147864.42576009603</c:v>
                </c:pt>
                <c:pt idx="30">
                  <c:v>149117.42351982399</c:v>
                </c:pt>
                <c:pt idx="31">
                  <c:v>149434.05270066499</c:v>
                </c:pt>
                <c:pt idx="32">
                  <c:v>154145.39718799299</c:v>
                </c:pt>
                <c:pt idx="33">
                  <c:v>158278.45386508902</c:v>
                </c:pt>
                <c:pt idx="34">
                  <c:v>162655.99208990901</c:v>
                </c:pt>
                <c:pt idx="35">
                  <c:v>167907.00817711503</c:v>
                </c:pt>
                <c:pt idx="36">
                  <c:v>164540.886752511</c:v>
                </c:pt>
                <c:pt idx="37">
                  <c:v>162701.84086158499</c:v>
                </c:pt>
                <c:pt idx="38">
                  <c:v>165180.027914484</c:v>
                </c:pt>
                <c:pt idx="39">
                  <c:v>170541.179136233</c:v>
                </c:pt>
                <c:pt idx="40">
                  <c:v>177399.21004678597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0-43D4-4E52-914D-94D164BD574B}"/>
            </c:ext>
          </c:extLst>
        </c:ser>
        <c:ser>
          <c:idx val="14"/>
          <c:order val="15"/>
          <c:tx>
            <c:strRef>
              <c:f>'Figure 15'!$B$64</c:f>
              <c:strCache>
                <c:ptCount val="1"/>
                <c:pt idx="0">
                  <c:v>Step Change</c:v>
                </c:pt>
              </c:strCache>
            </c:strRef>
          </c:tx>
          <c:spPr>
            <a:ln w="28575" cap="rnd">
              <a:solidFill>
                <a:srgbClr val="752082"/>
              </a:solidFill>
              <a:round/>
            </a:ln>
            <a:effectLst/>
          </c:spPr>
          <c:marker>
            <c:symbol val="none"/>
          </c:marker>
          <c:dLbls>
            <c:dLbl>
              <c:idx val="40"/>
              <c:layout>
                <c:manualLayout>
                  <c:x val="4.9885389611866709E-3"/>
                  <c:y val="-6.2439791179949335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rgbClr val="6B3077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267A7C29-E4F1-4E68-838D-2F576B801370}" type="SERIESNAME">
                      <a:rPr lang="en-US" sz="900" b="1" baseline="0">
                        <a:solidFill>
                          <a:srgbClr val="6B3077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900" b="1" i="0" u="none" strike="noStrike" kern="1200" baseline="0">
                          <a:solidFill>
                            <a:srgbClr val="6B3077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SERIES NAME]</a:t>
                    </a:fld>
                    <a:endParaRPr lang="en-AU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05466329777316"/>
                      <c:h val="1.8946958553257766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21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6B3077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5'!$C$46:$AR$46</c:f>
              <c:strCache>
                <c:ptCount val="42"/>
                <c:pt idx="0">
                  <c:v>2008-09</c:v>
                </c:pt>
                <c:pt idx="1">
                  <c:v>2009-10</c:v>
                </c:pt>
                <c:pt idx="2">
                  <c:v>2010-11</c:v>
                </c:pt>
                <c:pt idx="3">
                  <c:v>2011-12</c:v>
                </c:pt>
                <c:pt idx="4">
                  <c:v>2012-13</c:v>
                </c:pt>
                <c:pt idx="5">
                  <c:v>2013-14</c:v>
                </c:pt>
                <c:pt idx="6">
                  <c:v>2014-15</c:v>
                </c:pt>
                <c:pt idx="7">
                  <c:v>2015-16</c:v>
                </c:pt>
                <c:pt idx="8">
                  <c:v>2016-17</c:v>
                </c:pt>
                <c:pt idx="9">
                  <c:v>2017-18</c:v>
                </c:pt>
                <c:pt idx="10">
                  <c:v>2018-19</c:v>
                </c:pt>
                <c:pt idx="11">
                  <c:v>2019-20</c:v>
                </c:pt>
                <c:pt idx="12">
                  <c:v>2020-21</c:v>
                </c:pt>
                <c:pt idx="13">
                  <c:v>2021-22</c:v>
                </c:pt>
                <c:pt idx="14">
                  <c:v>2022-23</c:v>
                </c:pt>
                <c:pt idx="15">
                  <c:v>2023-24</c:v>
                </c:pt>
                <c:pt idx="16">
                  <c:v>2024-25</c:v>
                </c:pt>
                <c:pt idx="17">
                  <c:v>2025-26</c:v>
                </c:pt>
                <c:pt idx="18">
                  <c:v>2026-27</c:v>
                </c:pt>
                <c:pt idx="19">
                  <c:v>2027-28</c:v>
                </c:pt>
                <c:pt idx="20">
                  <c:v>2028-29</c:v>
                </c:pt>
                <c:pt idx="21">
                  <c:v>2029-30</c:v>
                </c:pt>
                <c:pt idx="22">
                  <c:v>2030-31</c:v>
                </c:pt>
                <c:pt idx="23">
                  <c:v>2031-32</c:v>
                </c:pt>
                <c:pt idx="24">
                  <c:v>2032-33</c:v>
                </c:pt>
                <c:pt idx="25">
                  <c:v>2033-34</c:v>
                </c:pt>
                <c:pt idx="26">
                  <c:v>2034-35</c:v>
                </c:pt>
                <c:pt idx="27">
                  <c:v>2035-36</c:v>
                </c:pt>
                <c:pt idx="28">
                  <c:v>2036-37</c:v>
                </c:pt>
                <c:pt idx="29">
                  <c:v>2037-38</c:v>
                </c:pt>
                <c:pt idx="30">
                  <c:v>2038-39</c:v>
                </c:pt>
                <c:pt idx="31">
                  <c:v>2039-40</c:v>
                </c:pt>
                <c:pt idx="32">
                  <c:v>2040-41</c:v>
                </c:pt>
                <c:pt idx="33">
                  <c:v>2041-42</c:v>
                </c:pt>
                <c:pt idx="34">
                  <c:v>2042-43</c:v>
                </c:pt>
                <c:pt idx="35">
                  <c:v>2043-44</c:v>
                </c:pt>
                <c:pt idx="36">
                  <c:v>2044-45</c:v>
                </c:pt>
                <c:pt idx="37">
                  <c:v>2045-46</c:v>
                </c:pt>
                <c:pt idx="38">
                  <c:v>2046-47</c:v>
                </c:pt>
                <c:pt idx="39">
                  <c:v>2047-48</c:v>
                </c:pt>
                <c:pt idx="40">
                  <c:v>2048-49</c:v>
                </c:pt>
                <c:pt idx="41">
                  <c:v>2049-50</c:v>
                </c:pt>
              </c:strCache>
            </c:strRef>
          </c:cat>
          <c:val>
            <c:numRef>
              <c:f>'Figure 15'!$D$64:$AR$64</c:f>
              <c:numCache>
                <c:formatCode>#,##0</c:formatCode>
                <c:ptCount val="41"/>
                <c:pt idx="15">
                  <c:v>92542.497587453996</c:v>
                </c:pt>
                <c:pt idx="16">
                  <c:v>99742.711868475017</c:v>
                </c:pt>
                <c:pt idx="17">
                  <c:v>112242.27277803101</c:v>
                </c:pt>
                <c:pt idx="18">
                  <c:v>121207.143385635</c:v>
                </c:pt>
                <c:pt idx="19">
                  <c:v>131991.46573463702</c:v>
                </c:pt>
                <c:pt idx="20">
                  <c:v>146904.94006367002</c:v>
                </c:pt>
                <c:pt idx="21">
                  <c:v>160729.58226575702</c:v>
                </c:pt>
                <c:pt idx="22">
                  <c:v>167965.88693090403</c:v>
                </c:pt>
                <c:pt idx="23">
                  <c:v>174563.72534992901</c:v>
                </c:pt>
                <c:pt idx="24">
                  <c:v>179246.40714090105</c:v>
                </c:pt>
                <c:pt idx="25">
                  <c:v>191984.067823966</c:v>
                </c:pt>
                <c:pt idx="26">
                  <c:v>200614.64075296998</c:v>
                </c:pt>
                <c:pt idx="27">
                  <c:v>209046.21033114</c:v>
                </c:pt>
                <c:pt idx="28">
                  <c:v>214559.42081616999</c:v>
                </c:pt>
                <c:pt idx="29">
                  <c:v>219939.13851113999</c:v>
                </c:pt>
                <c:pt idx="30">
                  <c:v>224272.22116017001</c:v>
                </c:pt>
                <c:pt idx="31">
                  <c:v>231404.55262805001</c:v>
                </c:pt>
                <c:pt idx="32">
                  <c:v>237290.17934720003</c:v>
                </c:pt>
                <c:pt idx="33">
                  <c:v>247249.14747606998</c:v>
                </c:pt>
                <c:pt idx="34">
                  <c:v>255415.79084419002</c:v>
                </c:pt>
                <c:pt idx="35">
                  <c:v>266508.42243158002</c:v>
                </c:pt>
                <c:pt idx="36">
                  <c:v>273259.30794289004</c:v>
                </c:pt>
                <c:pt idx="37">
                  <c:v>274530.75141344999</c:v>
                </c:pt>
                <c:pt idx="38">
                  <c:v>278767.48700210999</c:v>
                </c:pt>
                <c:pt idx="39">
                  <c:v>288437.33388335002</c:v>
                </c:pt>
                <c:pt idx="40">
                  <c:v>294027.67592309002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2-43D4-4E52-914D-94D164BD574B}"/>
            </c:ext>
          </c:extLst>
        </c:ser>
        <c:ser>
          <c:idx val="15"/>
          <c:order val="16"/>
          <c:tx>
            <c:strRef>
              <c:f>'Figure 15'!$B$65</c:f>
              <c:strCache>
                <c:ptCount val="1"/>
                <c:pt idx="0">
                  <c:v>Green Energy Exports</c:v>
                </c:pt>
              </c:strCache>
            </c:strRef>
          </c:tx>
          <c:spPr>
            <a:ln w="28575" cap="rnd">
              <a:solidFill>
                <a:srgbClr val="40C1AC"/>
              </a:solidFill>
              <a:round/>
            </a:ln>
            <a:effectLst/>
          </c:spPr>
          <c:marker>
            <c:symbol val="none"/>
          </c:marker>
          <c:dLbls>
            <c:dLbl>
              <c:idx val="40"/>
              <c:layout>
                <c:manualLayout>
                  <c:x val="1.5425584350423379E-2"/>
                  <c:y val="-3.524559430071325E-4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noAutofit/>
                  </a:bodyPr>
                  <a:lstStyle/>
                  <a:p>
                    <a:pPr algn="l">
                      <a:defRPr sz="900" b="1" i="0" u="none" strike="noStrike" kern="1200" baseline="0">
                        <a:solidFill>
                          <a:srgbClr val="40C1AC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/>
                      <a:t>Green</a:t>
                    </a:r>
                    <a:r>
                      <a:rPr lang="en-US" baseline="0"/>
                      <a:t> Energy Exports</a:t>
                    </a: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347210987416346"/>
                      <c:h val="4.3214690912578665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23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40C1AC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5'!$C$46:$AR$46</c:f>
              <c:strCache>
                <c:ptCount val="42"/>
                <c:pt idx="0">
                  <c:v>2008-09</c:v>
                </c:pt>
                <c:pt idx="1">
                  <c:v>2009-10</c:v>
                </c:pt>
                <c:pt idx="2">
                  <c:v>2010-11</c:v>
                </c:pt>
                <c:pt idx="3">
                  <c:v>2011-12</c:v>
                </c:pt>
                <c:pt idx="4">
                  <c:v>2012-13</c:v>
                </c:pt>
                <c:pt idx="5">
                  <c:v>2013-14</c:v>
                </c:pt>
                <c:pt idx="6">
                  <c:v>2014-15</c:v>
                </c:pt>
                <c:pt idx="7">
                  <c:v>2015-16</c:v>
                </c:pt>
                <c:pt idx="8">
                  <c:v>2016-17</c:v>
                </c:pt>
                <c:pt idx="9">
                  <c:v>2017-18</c:v>
                </c:pt>
                <c:pt idx="10">
                  <c:v>2018-19</c:v>
                </c:pt>
                <c:pt idx="11">
                  <c:v>2019-20</c:v>
                </c:pt>
                <c:pt idx="12">
                  <c:v>2020-21</c:v>
                </c:pt>
                <c:pt idx="13">
                  <c:v>2021-22</c:v>
                </c:pt>
                <c:pt idx="14">
                  <c:v>2022-23</c:v>
                </c:pt>
                <c:pt idx="15">
                  <c:v>2023-24</c:v>
                </c:pt>
                <c:pt idx="16">
                  <c:v>2024-25</c:v>
                </c:pt>
                <c:pt idx="17">
                  <c:v>2025-26</c:v>
                </c:pt>
                <c:pt idx="18">
                  <c:v>2026-27</c:v>
                </c:pt>
                <c:pt idx="19">
                  <c:v>2027-28</c:v>
                </c:pt>
                <c:pt idx="20">
                  <c:v>2028-29</c:v>
                </c:pt>
                <c:pt idx="21">
                  <c:v>2029-30</c:v>
                </c:pt>
                <c:pt idx="22">
                  <c:v>2030-31</c:v>
                </c:pt>
                <c:pt idx="23">
                  <c:v>2031-32</c:v>
                </c:pt>
                <c:pt idx="24">
                  <c:v>2032-33</c:v>
                </c:pt>
                <c:pt idx="25">
                  <c:v>2033-34</c:v>
                </c:pt>
                <c:pt idx="26">
                  <c:v>2034-35</c:v>
                </c:pt>
                <c:pt idx="27">
                  <c:v>2035-36</c:v>
                </c:pt>
                <c:pt idx="28">
                  <c:v>2036-37</c:v>
                </c:pt>
                <c:pt idx="29">
                  <c:v>2037-38</c:v>
                </c:pt>
                <c:pt idx="30">
                  <c:v>2038-39</c:v>
                </c:pt>
                <c:pt idx="31">
                  <c:v>2039-40</c:v>
                </c:pt>
                <c:pt idx="32">
                  <c:v>2040-41</c:v>
                </c:pt>
                <c:pt idx="33">
                  <c:v>2041-42</c:v>
                </c:pt>
                <c:pt idx="34">
                  <c:v>2042-43</c:v>
                </c:pt>
                <c:pt idx="35">
                  <c:v>2043-44</c:v>
                </c:pt>
                <c:pt idx="36">
                  <c:v>2044-45</c:v>
                </c:pt>
                <c:pt idx="37">
                  <c:v>2045-46</c:v>
                </c:pt>
                <c:pt idx="38">
                  <c:v>2046-47</c:v>
                </c:pt>
                <c:pt idx="39">
                  <c:v>2047-48</c:v>
                </c:pt>
                <c:pt idx="40">
                  <c:v>2048-49</c:v>
                </c:pt>
                <c:pt idx="41">
                  <c:v>2049-50</c:v>
                </c:pt>
              </c:strCache>
            </c:strRef>
          </c:cat>
          <c:val>
            <c:numRef>
              <c:f>'Figure 15'!$D$65:$AR$65</c:f>
              <c:numCache>
                <c:formatCode>#,##0</c:formatCode>
                <c:ptCount val="41"/>
                <c:pt idx="15">
                  <c:v>93015.448833730989</c:v>
                </c:pt>
                <c:pt idx="16">
                  <c:v>101106.46095585299</c:v>
                </c:pt>
                <c:pt idx="17">
                  <c:v>130731.08864594599</c:v>
                </c:pt>
                <c:pt idx="18">
                  <c:v>146396.21553623801</c:v>
                </c:pt>
                <c:pt idx="19">
                  <c:v>167900.350140947</c:v>
                </c:pt>
                <c:pt idx="20">
                  <c:v>193716.95171586398</c:v>
                </c:pt>
                <c:pt idx="21">
                  <c:v>224641.92751646601</c:v>
                </c:pt>
                <c:pt idx="22">
                  <c:v>239937.43302665898</c:v>
                </c:pt>
                <c:pt idx="23">
                  <c:v>253033.40909208998</c:v>
                </c:pt>
                <c:pt idx="24">
                  <c:v>262072.36701035997</c:v>
                </c:pt>
                <c:pt idx="25">
                  <c:v>275779.73745604005</c:v>
                </c:pt>
                <c:pt idx="26">
                  <c:v>288194.81166615</c:v>
                </c:pt>
                <c:pt idx="27">
                  <c:v>302616.56216103001</c:v>
                </c:pt>
                <c:pt idx="28">
                  <c:v>311288.35450234002</c:v>
                </c:pt>
                <c:pt idx="29">
                  <c:v>317183.51015626994</c:v>
                </c:pt>
                <c:pt idx="30">
                  <c:v>335545.00354204996</c:v>
                </c:pt>
                <c:pt idx="31">
                  <c:v>358497.39195089001</c:v>
                </c:pt>
                <c:pt idx="32">
                  <c:v>377034.98091016995</c:v>
                </c:pt>
                <c:pt idx="33">
                  <c:v>394963.00349256</c:v>
                </c:pt>
                <c:pt idx="34">
                  <c:v>427600.63136509003</c:v>
                </c:pt>
                <c:pt idx="35">
                  <c:v>468071.08740955999</c:v>
                </c:pt>
                <c:pt idx="36">
                  <c:v>481501.41299428005</c:v>
                </c:pt>
                <c:pt idx="37">
                  <c:v>495599.13056180993</c:v>
                </c:pt>
                <c:pt idx="38">
                  <c:v>516617.40908106003</c:v>
                </c:pt>
                <c:pt idx="39">
                  <c:v>532006.47446711001</c:v>
                </c:pt>
                <c:pt idx="40">
                  <c:v>582910.3513426301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4-43D4-4E52-914D-94D164BD574B}"/>
            </c:ext>
          </c:extLst>
        </c:ser>
        <c:ser>
          <c:idx val="13"/>
          <c:order val="17"/>
          <c:tx>
            <c:strRef>
              <c:f>'Figure 15'!$B$60</c:f>
              <c:strCache>
                <c:ptCount val="1"/>
                <c:pt idx="0">
                  <c:v>Dispatchable capacity</c:v>
                </c:pt>
              </c:strCache>
            </c:strRef>
          </c:tx>
          <c:spPr>
            <a:ln w="28575" cap="rnd">
              <a:solidFill>
                <a:srgbClr val="42424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0"/>
              <c:layout>
                <c:manualLayout>
                  <c:x val="1.4560316403130451E-2"/>
                  <c:y val="5.5426396524806349E-3"/>
                </c:manualLayout>
              </c:layout>
              <c:tx>
                <c:rich>
                  <a:bodyPr/>
                  <a:lstStyle/>
                  <a:p>
                    <a:r>
                      <a:rPr lang="en-US" b="0">
                        <a:solidFill>
                          <a:srgbClr val="424242"/>
                        </a:solidFill>
                      </a:rPr>
                      <a:t>Dispatchable capacity</a:t>
                    </a:r>
                    <a:endParaRPr lang="en-US">
                      <a:solidFill>
                        <a:srgbClr val="424242"/>
                      </a:solidFill>
                    </a:endParaRP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5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575A5D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5'!$C$46:$AR$46</c:f>
              <c:strCache>
                <c:ptCount val="42"/>
                <c:pt idx="0">
                  <c:v>2008-09</c:v>
                </c:pt>
                <c:pt idx="1">
                  <c:v>2009-10</c:v>
                </c:pt>
                <c:pt idx="2">
                  <c:v>2010-11</c:v>
                </c:pt>
                <c:pt idx="3">
                  <c:v>2011-12</c:v>
                </c:pt>
                <c:pt idx="4">
                  <c:v>2012-13</c:v>
                </c:pt>
                <c:pt idx="5">
                  <c:v>2013-14</c:v>
                </c:pt>
                <c:pt idx="6">
                  <c:v>2014-15</c:v>
                </c:pt>
                <c:pt idx="7">
                  <c:v>2015-16</c:v>
                </c:pt>
                <c:pt idx="8">
                  <c:v>2016-17</c:v>
                </c:pt>
                <c:pt idx="9">
                  <c:v>2017-18</c:v>
                </c:pt>
                <c:pt idx="10">
                  <c:v>2018-19</c:v>
                </c:pt>
                <c:pt idx="11">
                  <c:v>2019-20</c:v>
                </c:pt>
                <c:pt idx="12">
                  <c:v>2020-21</c:v>
                </c:pt>
                <c:pt idx="13">
                  <c:v>2021-22</c:v>
                </c:pt>
                <c:pt idx="14">
                  <c:v>2022-23</c:v>
                </c:pt>
                <c:pt idx="15">
                  <c:v>2023-24</c:v>
                </c:pt>
                <c:pt idx="16">
                  <c:v>2024-25</c:v>
                </c:pt>
                <c:pt idx="17">
                  <c:v>2025-26</c:v>
                </c:pt>
                <c:pt idx="18">
                  <c:v>2026-27</c:v>
                </c:pt>
                <c:pt idx="19">
                  <c:v>2027-28</c:v>
                </c:pt>
                <c:pt idx="20">
                  <c:v>2028-29</c:v>
                </c:pt>
                <c:pt idx="21">
                  <c:v>2029-30</c:v>
                </c:pt>
                <c:pt idx="22">
                  <c:v>2030-31</c:v>
                </c:pt>
                <c:pt idx="23">
                  <c:v>2031-32</c:v>
                </c:pt>
                <c:pt idx="24">
                  <c:v>2032-33</c:v>
                </c:pt>
                <c:pt idx="25">
                  <c:v>2033-34</c:v>
                </c:pt>
                <c:pt idx="26">
                  <c:v>2034-35</c:v>
                </c:pt>
                <c:pt idx="27">
                  <c:v>2035-36</c:v>
                </c:pt>
                <c:pt idx="28">
                  <c:v>2036-37</c:v>
                </c:pt>
                <c:pt idx="29">
                  <c:v>2037-38</c:v>
                </c:pt>
                <c:pt idx="30">
                  <c:v>2038-39</c:v>
                </c:pt>
                <c:pt idx="31">
                  <c:v>2039-40</c:v>
                </c:pt>
                <c:pt idx="32">
                  <c:v>2040-41</c:v>
                </c:pt>
                <c:pt idx="33">
                  <c:v>2041-42</c:v>
                </c:pt>
                <c:pt idx="34">
                  <c:v>2042-43</c:v>
                </c:pt>
                <c:pt idx="35">
                  <c:v>2043-44</c:v>
                </c:pt>
                <c:pt idx="36">
                  <c:v>2044-45</c:v>
                </c:pt>
                <c:pt idx="37">
                  <c:v>2045-46</c:v>
                </c:pt>
                <c:pt idx="38">
                  <c:v>2046-47</c:v>
                </c:pt>
                <c:pt idx="39">
                  <c:v>2047-48</c:v>
                </c:pt>
                <c:pt idx="40">
                  <c:v>2048-49</c:v>
                </c:pt>
                <c:pt idx="41">
                  <c:v>2049-50</c:v>
                </c:pt>
              </c:strCache>
            </c:strRef>
          </c:cat>
          <c:val>
            <c:numRef>
              <c:f>'Figure 15'!$D$60:$AR$60</c:f>
              <c:numCache>
                <c:formatCode>#,##0</c:formatCode>
                <c:ptCount val="41"/>
                <c:pt idx="0">
                  <c:v>49494</c:v>
                </c:pt>
                <c:pt idx="1">
                  <c:v>49838</c:v>
                </c:pt>
                <c:pt idx="2">
                  <c:v>49558</c:v>
                </c:pt>
                <c:pt idx="3">
                  <c:v>49366</c:v>
                </c:pt>
                <c:pt idx="4">
                  <c:v>49116</c:v>
                </c:pt>
                <c:pt idx="5">
                  <c:v>48200</c:v>
                </c:pt>
                <c:pt idx="6">
                  <c:v>48171</c:v>
                </c:pt>
                <c:pt idx="7">
                  <c:v>47451</c:v>
                </c:pt>
                <c:pt idx="8">
                  <c:v>45776</c:v>
                </c:pt>
                <c:pt idx="9">
                  <c:v>46011</c:v>
                </c:pt>
                <c:pt idx="10">
                  <c:v>46011</c:v>
                </c:pt>
                <c:pt idx="11">
                  <c:v>46427</c:v>
                </c:pt>
                <c:pt idx="12">
                  <c:v>46416</c:v>
                </c:pt>
                <c:pt idx="13">
                  <c:v>46319</c:v>
                </c:pt>
                <c:pt idx="14">
                  <c:v>44148</c:v>
                </c:pt>
                <c:pt idx="15">
                  <c:v>45539.730186289999</c:v>
                </c:pt>
                <c:pt idx="16">
                  <c:v>47832.882384479999</c:v>
                </c:pt>
                <c:pt idx="17">
                  <c:v>49459.128092349994</c:v>
                </c:pt>
                <c:pt idx="18">
                  <c:v>50810.989831769992</c:v>
                </c:pt>
                <c:pt idx="19">
                  <c:v>52253.007049619999</c:v>
                </c:pt>
                <c:pt idx="20">
                  <c:v>53176.683107839999</c:v>
                </c:pt>
                <c:pt idx="21">
                  <c:v>54232.422566019995</c:v>
                </c:pt>
                <c:pt idx="22">
                  <c:v>56061.964892869997</c:v>
                </c:pt>
                <c:pt idx="23">
                  <c:v>56759.791801860003</c:v>
                </c:pt>
                <c:pt idx="24">
                  <c:v>55040.23285601</c:v>
                </c:pt>
                <c:pt idx="25">
                  <c:v>56097.608468449995</c:v>
                </c:pt>
                <c:pt idx="26">
                  <c:v>58693.768180769999</c:v>
                </c:pt>
                <c:pt idx="27">
                  <c:v>60172.908665429997</c:v>
                </c:pt>
                <c:pt idx="28">
                  <c:v>62181.829544299995</c:v>
                </c:pt>
                <c:pt idx="29">
                  <c:v>64860.385893350001</c:v>
                </c:pt>
                <c:pt idx="30">
                  <c:v>65734.100090569991</c:v>
                </c:pt>
                <c:pt idx="31">
                  <c:v>67999.866018599991</c:v>
                </c:pt>
                <c:pt idx="32">
                  <c:v>69456.782932050002</c:v>
                </c:pt>
                <c:pt idx="33">
                  <c:v>72150.613836669989</c:v>
                </c:pt>
                <c:pt idx="34">
                  <c:v>74329.970011490004</c:v>
                </c:pt>
                <c:pt idx="35">
                  <c:v>76539.74397513998</c:v>
                </c:pt>
                <c:pt idx="36">
                  <c:v>74993.368230339998</c:v>
                </c:pt>
                <c:pt idx="37">
                  <c:v>73535.950748019997</c:v>
                </c:pt>
                <c:pt idx="38">
                  <c:v>73127.224408039998</c:v>
                </c:pt>
                <c:pt idx="39">
                  <c:v>74227.756857789995</c:v>
                </c:pt>
                <c:pt idx="40">
                  <c:v>74717.32664662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6-43D4-4E52-914D-94D164BD57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062688"/>
        <c:axId val="1470060392"/>
      </c:lineChart>
      <c:catAx>
        <c:axId val="1470062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70060392"/>
        <c:crosses val="autoZero"/>
        <c:auto val="1"/>
        <c:lblAlgn val="ctr"/>
        <c:lblOffset val="100"/>
        <c:tickLblSkip val="10"/>
        <c:tickMarkSkip val="5"/>
        <c:noMultiLvlLbl val="0"/>
      </c:catAx>
      <c:valAx>
        <c:axId val="1470060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AU" sz="900" b="0"/>
                  <a:t>Capacity (GW)</a:t>
                </a:r>
              </a:p>
            </c:rich>
          </c:tx>
          <c:overlay val="0"/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70062688"/>
        <c:crosses val="autoZero"/>
        <c:crossBetween val="between"/>
        <c:majorUnit val="50000"/>
        <c:dispUnits>
          <c:builtInUnit val="thousands"/>
        </c:dispUnits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5"/>
          <c:order val="0"/>
          <c:tx>
            <c:strRef>
              <c:f>'Figure 17'!$B$25</c:f>
              <c:strCache>
                <c:ptCount val="1"/>
                <c:pt idx="0">
                  <c:v>Step Change</c:v>
                </c:pt>
              </c:strCache>
            </c:strRef>
          </c:tx>
          <c:spPr>
            <a:ln w="19050">
              <a:solidFill>
                <a:srgbClr val="6B3077"/>
              </a:solidFill>
            </a:ln>
          </c:spPr>
          <c:marker>
            <c:symbol val="none"/>
          </c:marker>
          <c:cat>
            <c:strRef>
              <c:f>'Figure 17'!$C$22:$AI$22</c:f>
              <c:strCache>
                <c:ptCount val="33"/>
                <c:pt idx="0">
                  <c:v>2017-18</c:v>
                </c:pt>
                <c:pt idx="1">
                  <c:v>2018-19</c:v>
                </c:pt>
                <c:pt idx="2">
                  <c:v>2019-20</c:v>
                </c:pt>
                <c:pt idx="3">
                  <c:v>2020-21</c:v>
                </c:pt>
                <c:pt idx="4">
                  <c:v>2021-22</c:v>
                </c:pt>
                <c:pt idx="5">
                  <c:v>2022-23</c:v>
                </c:pt>
                <c:pt idx="6">
                  <c:v>2023-24</c:v>
                </c:pt>
                <c:pt idx="7">
                  <c:v>2024-25</c:v>
                </c:pt>
                <c:pt idx="8">
                  <c:v>2025-26</c:v>
                </c:pt>
                <c:pt idx="9">
                  <c:v>2026-27</c:v>
                </c:pt>
                <c:pt idx="10">
                  <c:v>2027-28</c:v>
                </c:pt>
                <c:pt idx="11">
                  <c:v>2028-29</c:v>
                </c:pt>
                <c:pt idx="12">
                  <c:v>2029-30</c:v>
                </c:pt>
                <c:pt idx="13">
                  <c:v>2030-31</c:v>
                </c:pt>
                <c:pt idx="14">
                  <c:v>2031-32</c:v>
                </c:pt>
                <c:pt idx="15">
                  <c:v>2032-33</c:v>
                </c:pt>
                <c:pt idx="16">
                  <c:v>2033-34</c:v>
                </c:pt>
                <c:pt idx="17">
                  <c:v>2034-35</c:v>
                </c:pt>
                <c:pt idx="18">
                  <c:v>2035-36</c:v>
                </c:pt>
                <c:pt idx="19">
                  <c:v>2036-37</c:v>
                </c:pt>
                <c:pt idx="20">
                  <c:v>2037-38</c:v>
                </c:pt>
                <c:pt idx="21">
                  <c:v>2038-39</c:v>
                </c:pt>
                <c:pt idx="22">
                  <c:v>2039-40</c:v>
                </c:pt>
                <c:pt idx="23">
                  <c:v>2040-41</c:v>
                </c:pt>
                <c:pt idx="24">
                  <c:v>2041-42</c:v>
                </c:pt>
                <c:pt idx="25">
                  <c:v>2042-43</c:v>
                </c:pt>
                <c:pt idx="26">
                  <c:v>2043-44</c:v>
                </c:pt>
                <c:pt idx="27">
                  <c:v>2044-45</c:v>
                </c:pt>
                <c:pt idx="28">
                  <c:v>2045-46</c:v>
                </c:pt>
                <c:pt idx="29">
                  <c:v>2046-47</c:v>
                </c:pt>
                <c:pt idx="30">
                  <c:v>2047-48</c:v>
                </c:pt>
                <c:pt idx="31">
                  <c:v>2048-49</c:v>
                </c:pt>
                <c:pt idx="32">
                  <c:v>2049-50</c:v>
                </c:pt>
              </c:strCache>
            </c:strRef>
          </c:cat>
          <c:val>
            <c:numRef>
              <c:f>'Figure 17'!$C$25:$AI$25</c:f>
              <c:numCache>
                <c:formatCode>0%</c:formatCode>
                <c:ptCount val="33"/>
                <c:pt idx="7">
                  <c:v>0.47768612375474656</c:v>
                </c:pt>
                <c:pt idx="8">
                  <c:v>0.53078041170321921</c:v>
                </c:pt>
                <c:pt idx="9">
                  <c:v>0.60630097516874593</c:v>
                </c:pt>
                <c:pt idx="10">
                  <c:v>0.65893023046807075</c:v>
                </c:pt>
                <c:pt idx="11">
                  <c:v>0.72360326273677256</c:v>
                </c:pt>
                <c:pt idx="12">
                  <c:v>0.82000035471044463</c:v>
                </c:pt>
                <c:pt idx="13">
                  <c:v>0.85483588203896954</c:v>
                </c:pt>
                <c:pt idx="14">
                  <c:v>0.88265724271738222</c:v>
                </c:pt>
                <c:pt idx="15">
                  <c:v>0.88970735779385079</c:v>
                </c:pt>
                <c:pt idx="16">
                  <c:v>0.92595033782428926</c:v>
                </c:pt>
                <c:pt idx="17">
                  <c:v>0.95612467562678094</c:v>
                </c:pt>
                <c:pt idx="18">
                  <c:v>0.95930812759667217</c:v>
                </c:pt>
                <c:pt idx="19">
                  <c:v>0.9593915692837075</c:v>
                </c:pt>
                <c:pt idx="20">
                  <c:v>0.9759102161489418</c:v>
                </c:pt>
                <c:pt idx="21">
                  <c:v>0.97963552542302013</c:v>
                </c:pt>
                <c:pt idx="22">
                  <c:v>0.96726278810218358</c:v>
                </c:pt>
                <c:pt idx="23">
                  <c:v>0.95993498645787778</c:v>
                </c:pt>
                <c:pt idx="24">
                  <c:v>0.96440812685921962</c:v>
                </c:pt>
                <c:pt idx="25">
                  <c:v>0.95750659693945661</c:v>
                </c:pt>
                <c:pt idx="26">
                  <c:v>0.9562394084581588</c:v>
                </c:pt>
                <c:pt idx="27">
                  <c:v>0.96546892718563249</c:v>
                </c:pt>
                <c:pt idx="28">
                  <c:v>0.97953541289796531</c:v>
                </c:pt>
                <c:pt idx="29">
                  <c:v>0.97483038573980885</c:v>
                </c:pt>
                <c:pt idx="30">
                  <c:v>0.97494082475622657</c:v>
                </c:pt>
                <c:pt idx="31">
                  <c:v>0.9822123436175757</c:v>
                </c:pt>
                <c:pt idx="32">
                  <c:v>0.98591925271063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2-4E74-4D14-9E2E-86D270968286}"/>
            </c:ext>
          </c:extLst>
        </c:ser>
        <c:ser>
          <c:idx val="6"/>
          <c:order val="1"/>
          <c:tx>
            <c:strRef>
              <c:f>'Figure 17'!$B$26</c:f>
              <c:strCache>
                <c:ptCount val="1"/>
                <c:pt idx="0">
                  <c:v>Progressive Change</c:v>
                </c:pt>
              </c:strCache>
            </c:strRef>
          </c:tx>
          <c:spPr>
            <a:ln w="19050">
              <a:solidFill>
                <a:srgbClr val="9B2242"/>
              </a:solidFill>
            </a:ln>
          </c:spPr>
          <c:marker>
            <c:symbol val="none"/>
          </c:marker>
          <c:cat>
            <c:strRef>
              <c:f>'Figure 17'!$C$22:$AI$22</c:f>
              <c:strCache>
                <c:ptCount val="33"/>
                <c:pt idx="0">
                  <c:v>2017-18</c:v>
                </c:pt>
                <c:pt idx="1">
                  <c:v>2018-19</c:v>
                </c:pt>
                <c:pt idx="2">
                  <c:v>2019-20</c:v>
                </c:pt>
                <c:pt idx="3">
                  <c:v>2020-21</c:v>
                </c:pt>
                <c:pt idx="4">
                  <c:v>2021-22</c:v>
                </c:pt>
                <c:pt idx="5">
                  <c:v>2022-23</c:v>
                </c:pt>
                <c:pt idx="6">
                  <c:v>2023-24</c:v>
                </c:pt>
                <c:pt idx="7">
                  <c:v>2024-25</c:v>
                </c:pt>
                <c:pt idx="8">
                  <c:v>2025-26</c:v>
                </c:pt>
                <c:pt idx="9">
                  <c:v>2026-27</c:v>
                </c:pt>
                <c:pt idx="10">
                  <c:v>2027-28</c:v>
                </c:pt>
                <c:pt idx="11">
                  <c:v>2028-29</c:v>
                </c:pt>
                <c:pt idx="12">
                  <c:v>2029-30</c:v>
                </c:pt>
                <c:pt idx="13">
                  <c:v>2030-31</c:v>
                </c:pt>
                <c:pt idx="14">
                  <c:v>2031-32</c:v>
                </c:pt>
                <c:pt idx="15">
                  <c:v>2032-33</c:v>
                </c:pt>
                <c:pt idx="16">
                  <c:v>2033-34</c:v>
                </c:pt>
                <c:pt idx="17">
                  <c:v>2034-35</c:v>
                </c:pt>
                <c:pt idx="18">
                  <c:v>2035-36</c:v>
                </c:pt>
                <c:pt idx="19">
                  <c:v>2036-37</c:v>
                </c:pt>
                <c:pt idx="20">
                  <c:v>2037-38</c:v>
                </c:pt>
                <c:pt idx="21">
                  <c:v>2038-39</c:v>
                </c:pt>
                <c:pt idx="22">
                  <c:v>2039-40</c:v>
                </c:pt>
                <c:pt idx="23">
                  <c:v>2040-41</c:v>
                </c:pt>
                <c:pt idx="24">
                  <c:v>2041-42</c:v>
                </c:pt>
                <c:pt idx="25">
                  <c:v>2042-43</c:v>
                </c:pt>
                <c:pt idx="26">
                  <c:v>2043-44</c:v>
                </c:pt>
                <c:pt idx="27">
                  <c:v>2044-45</c:v>
                </c:pt>
                <c:pt idx="28">
                  <c:v>2045-46</c:v>
                </c:pt>
                <c:pt idx="29">
                  <c:v>2046-47</c:v>
                </c:pt>
                <c:pt idx="30">
                  <c:v>2047-48</c:v>
                </c:pt>
                <c:pt idx="31">
                  <c:v>2048-49</c:v>
                </c:pt>
                <c:pt idx="32">
                  <c:v>2049-50</c:v>
                </c:pt>
              </c:strCache>
            </c:strRef>
          </c:cat>
          <c:val>
            <c:numRef>
              <c:f>'Figure 17'!$C$26:$AI$26</c:f>
              <c:numCache>
                <c:formatCode>0%</c:formatCode>
                <c:ptCount val="33"/>
                <c:pt idx="7">
                  <c:v>0.47156323406043971</c:v>
                </c:pt>
                <c:pt idx="8">
                  <c:v>0.50444230661560341</c:v>
                </c:pt>
                <c:pt idx="9">
                  <c:v>0.53612788851231274</c:v>
                </c:pt>
                <c:pt idx="10">
                  <c:v>0.63332014313913809</c:v>
                </c:pt>
                <c:pt idx="11">
                  <c:v>0.71513241147281015</c:v>
                </c:pt>
                <c:pt idx="12">
                  <c:v>0.819559482524854</c:v>
                </c:pt>
                <c:pt idx="13">
                  <c:v>0.80060695407897775</c:v>
                </c:pt>
                <c:pt idx="14">
                  <c:v>0.8115645436614165</c:v>
                </c:pt>
                <c:pt idx="15">
                  <c:v>0.83243482166264193</c:v>
                </c:pt>
                <c:pt idx="16">
                  <c:v>0.87354193736526753</c:v>
                </c:pt>
                <c:pt idx="17">
                  <c:v>0.89556729458944506</c:v>
                </c:pt>
                <c:pt idx="18">
                  <c:v>0.89292805139518128</c:v>
                </c:pt>
                <c:pt idx="19">
                  <c:v>0.89263995538261509</c:v>
                </c:pt>
                <c:pt idx="20">
                  <c:v>0.91062743646179545</c:v>
                </c:pt>
                <c:pt idx="21">
                  <c:v>0.92082729951406761</c:v>
                </c:pt>
                <c:pt idx="22">
                  <c:v>0.90750579511440077</c:v>
                </c:pt>
                <c:pt idx="23">
                  <c:v>0.91537959962575655</c:v>
                </c:pt>
                <c:pt idx="24">
                  <c:v>0.92553158061072116</c:v>
                </c:pt>
                <c:pt idx="25">
                  <c:v>0.92201274750814566</c:v>
                </c:pt>
                <c:pt idx="26">
                  <c:v>0.91981261945638315</c:v>
                </c:pt>
                <c:pt idx="27">
                  <c:v>0.92790814759730966</c:v>
                </c:pt>
                <c:pt idx="28">
                  <c:v>0.92432320609666085</c:v>
                </c:pt>
                <c:pt idx="29">
                  <c:v>0.92147336185010431</c:v>
                </c:pt>
                <c:pt idx="30">
                  <c:v>0.93540719198003919</c:v>
                </c:pt>
                <c:pt idx="31">
                  <c:v>0.95038330481162281</c:v>
                </c:pt>
                <c:pt idx="32">
                  <c:v>0.95584004825228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3-4E74-4D14-9E2E-86D270968286}"/>
            </c:ext>
          </c:extLst>
        </c:ser>
        <c:ser>
          <c:idx val="7"/>
          <c:order val="2"/>
          <c:tx>
            <c:strRef>
              <c:f>'Figure 17'!$B$27</c:f>
              <c:strCache>
                <c:ptCount val="1"/>
                <c:pt idx="0">
                  <c:v>Green Energy Exports</c:v>
                </c:pt>
              </c:strCache>
            </c:strRef>
          </c:tx>
          <c:spPr>
            <a:ln w="19050">
              <a:solidFill>
                <a:srgbClr val="40C1AC"/>
              </a:solidFill>
            </a:ln>
          </c:spPr>
          <c:marker>
            <c:symbol val="none"/>
          </c:marker>
          <c:cat>
            <c:strRef>
              <c:f>'Figure 17'!$C$22:$AI$22</c:f>
              <c:strCache>
                <c:ptCount val="33"/>
                <c:pt idx="0">
                  <c:v>2017-18</c:v>
                </c:pt>
                <c:pt idx="1">
                  <c:v>2018-19</c:v>
                </c:pt>
                <c:pt idx="2">
                  <c:v>2019-20</c:v>
                </c:pt>
                <c:pt idx="3">
                  <c:v>2020-21</c:v>
                </c:pt>
                <c:pt idx="4">
                  <c:v>2021-22</c:v>
                </c:pt>
                <c:pt idx="5">
                  <c:v>2022-23</c:v>
                </c:pt>
                <c:pt idx="6">
                  <c:v>2023-24</c:v>
                </c:pt>
                <c:pt idx="7">
                  <c:v>2024-25</c:v>
                </c:pt>
                <c:pt idx="8">
                  <c:v>2025-26</c:v>
                </c:pt>
                <c:pt idx="9">
                  <c:v>2026-27</c:v>
                </c:pt>
                <c:pt idx="10">
                  <c:v>2027-28</c:v>
                </c:pt>
                <c:pt idx="11">
                  <c:v>2028-29</c:v>
                </c:pt>
                <c:pt idx="12">
                  <c:v>2029-30</c:v>
                </c:pt>
                <c:pt idx="13">
                  <c:v>2030-31</c:v>
                </c:pt>
                <c:pt idx="14">
                  <c:v>2031-32</c:v>
                </c:pt>
                <c:pt idx="15">
                  <c:v>2032-33</c:v>
                </c:pt>
                <c:pt idx="16">
                  <c:v>2033-34</c:v>
                </c:pt>
                <c:pt idx="17">
                  <c:v>2034-35</c:v>
                </c:pt>
                <c:pt idx="18">
                  <c:v>2035-36</c:v>
                </c:pt>
                <c:pt idx="19">
                  <c:v>2036-37</c:v>
                </c:pt>
                <c:pt idx="20">
                  <c:v>2037-38</c:v>
                </c:pt>
                <c:pt idx="21">
                  <c:v>2038-39</c:v>
                </c:pt>
                <c:pt idx="22">
                  <c:v>2039-40</c:v>
                </c:pt>
                <c:pt idx="23">
                  <c:v>2040-41</c:v>
                </c:pt>
                <c:pt idx="24">
                  <c:v>2041-42</c:v>
                </c:pt>
                <c:pt idx="25">
                  <c:v>2042-43</c:v>
                </c:pt>
                <c:pt idx="26">
                  <c:v>2043-44</c:v>
                </c:pt>
                <c:pt idx="27">
                  <c:v>2044-45</c:v>
                </c:pt>
                <c:pt idx="28">
                  <c:v>2045-46</c:v>
                </c:pt>
                <c:pt idx="29">
                  <c:v>2046-47</c:v>
                </c:pt>
                <c:pt idx="30">
                  <c:v>2047-48</c:v>
                </c:pt>
                <c:pt idx="31">
                  <c:v>2048-49</c:v>
                </c:pt>
                <c:pt idx="32">
                  <c:v>2049-50</c:v>
                </c:pt>
              </c:strCache>
            </c:strRef>
          </c:cat>
          <c:val>
            <c:numRef>
              <c:f>'Figure 17'!$C$27:$AI$27</c:f>
              <c:numCache>
                <c:formatCode>0%</c:formatCode>
                <c:ptCount val="33"/>
                <c:pt idx="7">
                  <c:v>0.49442491075617717</c:v>
                </c:pt>
                <c:pt idx="8">
                  <c:v>0.53040851347610918</c:v>
                </c:pt>
                <c:pt idx="9">
                  <c:v>0.71846311461343237</c:v>
                </c:pt>
                <c:pt idx="10">
                  <c:v>0.80503345761753908</c:v>
                </c:pt>
                <c:pt idx="11">
                  <c:v>0.87396767463036751</c:v>
                </c:pt>
                <c:pt idx="12">
                  <c:v>0.92242679533007077</c:v>
                </c:pt>
                <c:pt idx="13">
                  <c:v>0.96877933032570784</c:v>
                </c:pt>
                <c:pt idx="14">
                  <c:v>0.98336453225862708</c:v>
                </c:pt>
                <c:pt idx="15">
                  <c:v>0.98563109104430968</c:v>
                </c:pt>
                <c:pt idx="16">
                  <c:v>0.98730007245705498</c:v>
                </c:pt>
                <c:pt idx="17">
                  <c:v>0.99308599215780591</c:v>
                </c:pt>
                <c:pt idx="18">
                  <c:v>0.99409990516925506</c:v>
                </c:pt>
                <c:pt idx="19">
                  <c:v>0.98387916337635761</c:v>
                </c:pt>
                <c:pt idx="20">
                  <c:v>0.99212237700062544</c:v>
                </c:pt>
                <c:pt idx="21">
                  <c:v>0.99278849607271535</c:v>
                </c:pt>
                <c:pt idx="22">
                  <c:v>0.99334955499295097</c:v>
                </c:pt>
                <c:pt idx="23">
                  <c:v>0.98511336151796958</c:v>
                </c:pt>
                <c:pt idx="24">
                  <c:v>0.99079234058206045</c:v>
                </c:pt>
                <c:pt idx="25">
                  <c:v>0.98773188285153235</c:v>
                </c:pt>
                <c:pt idx="26">
                  <c:v>0.99291591382715616</c:v>
                </c:pt>
                <c:pt idx="27">
                  <c:v>0.99198649148661178</c:v>
                </c:pt>
                <c:pt idx="28">
                  <c:v>0.99881398080728367</c:v>
                </c:pt>
                <c:pt idx="29">
                  <c:v>0.99556917390110078</c:v>
                </c:pt>
                <c:pt idx="30">
                  <c:v>0.9987784672532013</c:v>
                </c:pt>
                <c:pt idx="31">
                  <c:v>0.99621359602249882</c:v>
                </c:pt>
                <c:pt idx="32">
                  <c:v>0.9979978940301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4-4E74-4D14-9E2E-86D270968286}"/>
            </c:ext>
          </c:extLst>
        </c:ser>
        <c:ser>
          <c:idx val="8"/>
          <c:order val="3"/>
          <c:tx>
            <c:strRef>
              <c:f>'Figure 17'!$B$23</c:f>
              <c:strCache>
                <c:ptCount val="1"/>
                <c:pt idx="0">
                  <c:v>Actual</c:v>
                </c:pt>
              </c:strCache>
            </c:strRef>
          </c:tx>
          <c:spPr>
            <a:ln w="19050">
              <a:solidFill>
                <a:schemeClr val="tx2"/>
              </a:solidFill>
            </a:ln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1547-4DF1-A743-CD4AE76F9FAD}"/>
              </c:ext>
            </c:extLst>
          </c:dPt>
          <c:dPt>
            <c:idx val="6"/>
            <c:bubble3D val="0"/>
            <c:spPr>
              <a:ln w="19050" cap="rnd">
                <a:solidFill>
                  <a:srgbClr val="3C105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6-4E74-4D14-9E2E-86D270968286}"/>
              </c:ext>
            </c:extLst>
          </c:dPt>
          <c:dPt>
            <c:idx val="7"/>
            <c:bubble3D val="0"/>
            <c:spPr>
              <a:ln w="19050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7-4E74-4D14-9E2E-86D270968286}"/>
              </c:ext>
            </c:extLst>
          </c:dPt>
          <c:cat>
            <c:strRef>
              <c:f>'Figure 17'!$C$22:$AI$22</c:f>
              <c:strCache>
                <c:ptCount val="33"/>
                <c:pt idx="0">
                  <c:v>2017-18</c:v>
                </c:pt>
                <c:pt idx="1">
                  <c:v>2018-19</c:v>
                </c:pt>
                <c:pt idx="2">
                  <c:v>2019-20</c:v>
                </c:pt>
                <c:pt idx="3">
                  <c:v>2020-21</c:v>
                </c:pt>
                <c:pt idx="4">
                  <c:v>2021-22</c:v>
                </c:pt>
                <c:pt idx="5">
                  <c:v>2022-23</c:v>
                </c:pt>
                <c:pt idx="6">
                  <c:v>2023-24</c:v>
                </c:pt>
                <c:pt idx="7">
                  <c:v>2024-25</c:v>
                </c:pt>
                <c:pt idx="8">
                  <c:v>2025-26</c:v>
                </c:pt>
                <c:pt idx="9">
                  <c:v>2026-27</c:v>
                </c:pt>
                <c:pt idx="10">
                  <c:v>2027-28</c:v>
                </c:pt>
                <c:pt idx="11">
                  <c:v>2028-29</c:v>
                </c:pt>
                <c:pt idx="12">
                  <c:v>2029-30</c:v>
                </c:pt>
                <c:pt idx="13">
                  <c:v>2030-31</c:v>
                </c:pt>
                <c:pt idx="14">
                  <c:v>2031-32</c:v>
                </c:pt>
                <c:pt idx="15">
                  <c:v>2032-33</c:v>
                </c:pt>
                <c:pt idx="16">
                  <c:v>2033-34</c:v>
                </c:pt>
                <c:pt idx="17">
                  <c:v>2034-35</c:v>
                </c:pt>
                <c:pt idx="18">
                  <c:v>2035-36</c:v>
                </c:pt>
                <c:pt idx="19">
                  <c:v>2036-37</c:v>
                </c:pt>
                <c:pt idx="20">
                  <c:v>2037-38</c:v>
                </c:pt>
                <c:pt idx="21">
                  <c:v>2038-39</c:v>
                </c:pt>
                <c:pt idx="22">
                  <c:v>2039-40</c:v>
                </c:pt>
                <c:pt idx="23">
                  <c:v>2040-41</c:v>
                </c:pt>
                <c:pt idx="24">
                  <c:v>2041-42</c:v>
                </c:pt>
                <c:pt idx="25">
                  <c:v>2042-43</c:v>
                </c:pt>
                <c:pt idx="26">
                  <c:v>2043-44</c:v>
                </c:pt>
                <c:pt idx="27">
                  <c:v>2044-45</c:v>
                </c:pt>
                <c:pt idx="28">
                  <c:v>2045-46</c:v>
                </c:pt>
                <c:pt idx="29">
                  <c:v>2046-47</c:v>
                </c:pt>
                <c:pt idx="30">
                  <c:v>2047-48</c:v>
                </c:pt>
                <c:pt idx="31">
                  <c:v>2048-49</c:v>
                </c:pt>
                <c:pt idx="32">
                  <c:v>2049-50</c:v>
                </c:pt>
              </c:strCache>
            </c:strRef>
          </c:cat>
          <c:val>
            <c:numRef>
              <c:f>'Figure 17'!$C$23:$J$23</c:f>
              <c:numCache>
                <c:formatCode>0%</c:formatCode>
                <c:ptCount val="8"/>
                <c:pt idx="0">
                  <c:v>0.15560040643331002</c:v>
                </c:pt>
                <c:pt idx="1">
                  <c:v>0.20918633583193599</c:v>
                </c:pt>
                <c:pt idx="2">
                  <c:v>0.24421197917118889</c:v>
                </c:pt>
                <c:pt idx="3">
                  <c:v>0.28067795928389677</c:v>
                </c:pt>
                <c:pt idx="4">
                  <c:v>0.32664600217278456</c:v>
                </c:pt>
                <c:pt idx="5">
                  <c:v>0.36699999999999999</c:v>
                </c:pt>
                <c:pt idx="6">
                  <c:v>0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5-4E74-4D14-9E2E-86D270968286}"/>
            </c:ext>
          </c:extLst>
        </c:ser>
        <c:ser>
          <c:idx val="9"/>
          <c:order val="4"/>
          <c:tx>
            <c:v>estimate</c:v>
          </c:tx>
          <c:marker>
            <c:symbol val="none"/>
          </c:marker>
          <c:dPt>
            <c:idx val="7"/>
            <c:bubble3D val="0"/>
            <c:spPr>
              <a:ln w="28575" cap="rnd">
                <a:solidFill>
                  <a:srgbClr val="3C105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9-4E74-4D14-9E2E-86D270968286}"/>
              </c:ext>
            </c:extLst>
          </c:dPt>
          <c:val>
            <c:numRef>
              <c:f>'Figure 17'!$C$24:$J$24</c:f>
              <c:numCache>
                <c:formatCode>0%</c:formatCode>
                <c:ptCount val="8"/>
                <c:pt idx="6">
                  <c:v>0.38</c:v>
                </c:pt>
                <c:pt idx="7">
                  <c:v>0.47903135350489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8-4E74-4D14-9E2E-86D2709682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1759407"/>
        <c:axId val="381755143"/>
      </c:lineChart>
      <c:catAx>
        <c:axId val="3817594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81755143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381755143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b="0">
                    <a:solidFill>
                      <a:schemeClr val="tx1"/>
                    </a:solidFill>
                  </a:defRPr>
                </a:pPr>
                <a:r>
                  <a:rPr lang="en-AU" b="0">
                    <a:solidFill>
                      <a:schemeClr val="tx1"/>
                    </a:solidFill>
                  </a:rPr>
                  <a:t>Share of renewable</a:t>
                </a:r>
                <a:r>
                  <a:rPr lang="en-AU" b="0" baseline="0">
                    <a:solidFill>
                      <a:schemeClr val="tx1"/>
                    </a:solidFill>
                  </a:rPr>
                  <a:t> generation</a:t>
                </a:r>
                <a:endParaRPr lang="en-AU" b="0">
                  <a:solidFill>
                    <a:schemeClr val="tx1"/>
                  </a:solidFill>
                </a:endParaRPr>
              </a:p>
            </c:rich>
          </c:tx>
          <c:overlay val="0"/>
        </c:title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81759407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87112274890432E-2"/>
          <c:y val="8.9871077436075211E-2"/>
          <c:w val="0.7651559536256558"/>
          <c:h val="0.71739443689676241"/>
        </c:manualLayout>
      </c:layout>
      <c:barChart>
        <c:barDir val="col"/>
        <c:grouping val="stacked"/>
        <c:varyColors val="0"/>
        <c:ser>
          <c:idx val="5"/>
          <c:order val="1"/>
          <c:tx>
            <c:v>Commissioned</c:v>
          </c:tx>
          <c:spPr>
            <a:solidFill>
              <a:srgbClr val="606EB2"/>
            </a:solidFill>
            <a:ln>
              <a:noFill/>
            </a:ln>
            <a:effectLst/>
          </c:spPr>
          <c:invertIfNegative val="0"/>
          <c:cat>
            <c:strRef>
              <c:f>'Figure 19'!$B$23:$B$52</c:f>
              <c:strCache>
                <c:ptCount val="3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  <c:pt idx="25">
                  <c:v>2045-46</c:v>
                </c:pt>
                <c:pt idx="26">
                  <c:v>2046-47</c:v>
                </c:pt>
                <c:pt idx="27">
                  <c:v>2047-48</c:v>
                </c:pt>
                <c:pt idx="28">
                  <c:v>2048-49</c:v>
                </c:pt>
                <c:pt idx="29">
                  <c:v>2049-50</c:v>
                </c:pt>
              </c:strCache>
            </c:strRef>
          </c:cat>
          <c:val>
            <c:numRef>
              <c:f>'Figure 19'!$D$23:$D$52</c:f>
              <c:numCache>
                <c:formatCode>_-* #,##0_-;\-* #,##0_-;_-* "-"??_-;_-@_-</c:formatCode>
                <c:ptCount val="30"/>
                <c:pt idx="0">
                  <c:v>90</c:v>
                </c:pt>
                <c:pt idx="1">
                  <c:v>180</c:v>
                </c:pt>
                <c:pt idx="2">
                  <c:v>490</c:v>
                </c:pt>
                <c:pt idx="3">
                  <c:v>490</c:v>
                </c:pt>
                <c:pt idx="4">
                  <c:v>490</c:v>
                </c:pt>
                <c:pt idx="5">
                  <c:v>490</c:v>
                </c:pt>
                <c:pt idx="6">
                  <c:v>490</c:v>
                </c:pt>
                <c:pt idx="7">
                  <c:v>490</c:v>
                </c:pt>
                <c:pt idx="8">
                  <c:v>490</c:v>
                </c:pt>
                <c:pt idx="9">
                  <c:v>490</c:v>
                </c:pt>
                <c:pt idx="10">
                  <c:v>490</c:v>
                </c:pt>
                <c:pt idx="11">
                  <c:v>490</c:v>
                </c:pt>
                <c:pt idx="12">
                  <c:v>490</c:v>
                </c:pt>
                <c:pt idx="13">
                  <c:v>490</c:v>
                </c:pt>
                <c:pt idx="14">
                  <c:v>490</c:v>
                </c:pt>
                <c:pt idx="15">
                  <c:v>490</c:v>
                </c:pt>
                <c:pt idx="16">
                  <c:v>490</c:v>
                </c:pt>
                <c:pt idx="17">
                  <c:v>490</c:v>
                </c:pt>
                <c:pt idx="18">
                  <c:v>490</c:v>
                </c:pt>
                <c:pt idx="19">
                  <c:v>490</c:v>
                </c:pt>
                <c:pt idx="20">
                  <c:v>490</c:v>
                </c:pt>
                <c:pt idx="21">
                  <c:v>490</c:v>
                </c:pt>
                <c:pt idx="22">
                  <c:v>490</c:v>
                </c:pt>
                <c:pt idx="23">
                  <c:v>490</c:v>
                </c:pt>
                <c:pt idx="24">
                  <c:v>490</c:v>
                </c:pt>
                <c:pt idx="25">
                  <c:v>490</c:v>
                </c:pt>
                <c:pt idx="26">
                  <c:v>490</c:v>
                </c:pt>
                <c:pt idx="27">
                  <c:v>490</c:v>
                </c:pt>
                <c:pt idx="28">
                  <c:v>490</c:v>
                </c:pt>
                <c:pt idx="29">
                  <c:v>4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95-4552-A1AC-05749C5D3CB3}"/>
            </c:ext>
          </c:extLst>
        </c:ser>
        <c:ser>
          <c:idx val="1"/>
          <c:order val="2"/>
          <c:tx>
            <c:v>Committed</c:v>
          </c:tx>
          <c:spPr>
            <a:solidFill>
              <a:srgbClr val="8D8D8D"/>
            </a:solidFill>
            <a:ln w="19050">
              <a:noFill/>
            </a:ln>
            <a:effectLst/>
          </c:spPr>
          <c:invertIfNegative val="0"/>
          <c:cat>
            <c:strRef>
              <c:f>'Figure 19'!$B$23:$B$52</c:f>
              <c:strCache>
                <c:ptCount val="3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  <c:pt idx="25">
                  <c:v>2045-46</c:v>
                </c:pt>
                <c:pt idx="26">
                  <c:v>2046-47</c:v>
                </c:pt>
                <c:pt idx="27">
                  <c:v>2047-48</c:v>
                </c:pt>
                <c:pt idx="28">
                  <c:v>2048-49</c:v>
                </c:pt>
                <c:pt idx="29">
                  <c:v>2049-50</c:v>
                </c:pt>
              </c:strCache>
            </c:strRef>
          </c:cat>
          <c:val>
            <c:numRef>
              <c:f>'Figure 19'!$E$23:$E$52</c:f>
              <c:numCache>
                <c:formatCode>_-* #,##0_-;\-* #,##0_-;_-* "-"??_-;_-@_-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12</c:v>
                </c:pt>
                <c:pt idx="3">
                  <c:v>424</c:v>
                </c:pt>
                <c:pt idx="4">
                  <c:v>736</c:v>
                </c:pt>
                <c:pt idx="5">
                  <c:v>736</c:v>
                </c:pt>
                <c:pt idx="6">
                  <c:v>736</c:v>
                </c:pt>
                <c:pt idx="7">
                  <c:v>736</c:v>
                </c:pt>
                <c:pt idx="8">
                  <c:v>736</c:v>
                </c:pt>
                <c:pt idx="9">
                  <c:v>736</c:v>
                </c:pt>
                <c:pt idx="10">
                  <c:v>736</c:v>
                </c:pt>
                <c:pt idx="11">
                  <c:v>736</c:v>
                </c:pt>
                <c:pt idx="12">
                  <c:v>736</c:v>
                </c:pt>
                <c:pt idx="13">
                  <c:v>736</c:v>
                </c:pt>
                <c:pt idx="14">
                  <c:v>736</c:v>
                </c:pt>
                <c:pt idx="15">
                  <c:v>736</c:v>
                </c:pt>
                <c:pt idx="16">
                  <c:v>736</c:v>
                </c:pt>
                <c:pt idx="17">
                  <c:v>736</c:v>
                </c:pt>
                <c:pt idx="18">
                  <c:v>736</c:v>
                </c:pt>
                <c:pt idx="19">
                  <c:v>736</c:v>
                </c:pt>
                <c:pt idx="20">
                  <c:v>736</c:v>
                </c:pt>
                <c:pt idx="21">
                  <c:v>736</c:v>
                </c:pt>
                <c:pt idx="22">
                  <c:v>736</c:v>
                </c:pt>
                <c:pt idx="23">
                  <c:v>736</c:v>
                </c:pt>
                <c:pt idx="24">
                  <c:v>736</c:v>
                </c:pt>
                <c:pt idx="25">
                  <c:v>736</c:v>
                </c:pt>
                <c:pt idx="26">
                  <c:v>736</c:v>
                </c:pt>
                <c:pt idx="27">
                  <c:v>736</c:v>
                </c:pt>
                <c:pt idx="28">
                  <c:v>736</c:v>
                </c:pt>
                <c:pt idx="29">
                  <c:v>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30-41C2-8C71-4B774B9C755F}"/>
            </c:ext>
          </c:extLst>
        </c:ser>
        <c:ser>
          <c:idx val="2"/>
          <c:order val="3"/>
          <c:tx>
            <c:v>Anticipated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19'!$B$23:$B$52</c:f>
              <c:strCache>
                <c:ptCount val="3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  <c:pt idx="25">
                  <c:v>2045-46</c:v>
                </c:pt>
                <c:pt idx="26">
                  <c:v>2046-47</c:v>
                </c:pt>
                <c:pt idx="27">
                  <c:v>2047-48</c:v>
                </c:pt>
                <c:pt idx="28">
                  <c:v>2048-49</c:v>
                </c:pt>
                <c:pt idx="29">
                  <c:v>2049-50</c:v>
                </c:pt>
              </c:strCache>
            </c:strRef>
          </c:cat>
          <c:val>
            <c:numRef>
              <c:f>'Figure 19'!$F$23:$F$52</c:f>
              <c:numCache>
                <c:formatCode>_-* #,##0_-;\-* #,##0_-;_-* "-"??_-;_-@_-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63.333333333333336</c:v>
                </c:pt>
                <c:pt idx="6">
                  <c:v>516.66666666666663</c:v>
                </c:pt>
                <c:pt idx="7">
                  <c:v>970</c:v>
                </c:pt>
                <c:pt idx="8">
                  <c:v>1360</c:v>
                </c:pt>
                <c:pt idx="9">
                  <c:v>1360</c:v>
                </c:pt>
                <c:pt idx="10">
                  <c:v>1360</c:v>
                </c:pt>
                <c:pt idx="11">
                  <c:v>1360</c:v>
                </c:pt>
                <c:pt idx="12">
                  <c:v>1360</c:v>
                </c:pt>
                <c:pt idx="13">
                  <c:v>1360</c:v>
                </c:pt>
                <c:pt idx="14">
                  <c:v>1360</c:v>
                </c:pt>
                <c:pt idx="15">
                  <c:v>1360</c:v>
                </c:pt>
                <c:pt idx="16">
                  <c:v>1360</c:v>
                </c:pt>
                <c:pt idx="17">
                  <c:v>1360</c:v>
                </c:pt>
                <c:pt idx="18">
                  <c:v>1360</c:v>
                </c:pt>
                <c:pt idx="19">
                  <c:v>1360</c:v>
                </c:pt>
                <c:pt idx="20">
                  <c:v>1360</c:v>
                </c:pt>
                <c:pt idx="21">
                  <c:v>1360</c:v>
                </c:pt>
                <c:pt idx="22">
                  <c:v>1360</c:v>
                </c:pt>
                <c:pt idx="23">
                  <c:v>1360</c:v>
                </c:pt>
                <c:pt idx="24">
                  <c:v>1360</c:v>
                </c:pt>
                <c:pt idx="25">
                  <c:v>1360</c:v>
                </c:pt>
                <c:pt idx="26">
                  <c:v>1360</c:v>
                </c:pt>
                <c:pt idx="27">
                  <c:v>1360</c:v>
                </c:pt>
                <c:pt idx="28">
                  <c:v>1360</c:v>
                </c:pt>
                <c:pt idx="29">
                  <c:v>13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30-41C2-8C71-4B774B9C755F}"/>
            </c:ext>
          </c:extLst>
        </c:ser>
        <c:ser>
          <c:idx val="3"/>
          <c:order val="4"/>
          <c:tx>
            <c:v>Actionable</c:v>
          </c:tx>
          <c:spPr>
            <a:solidFill>
              <a:srgbClr val="A3519B"/>
            </a:solidFill>
            <a:ln>
              <a:noFill/>
            </a:ln>
            <a:effectLst/>
          </c:spPr>
          <c:invertIfNegative val="0"/>
          <c:cat>
            <c:strRef>
              <c:f>'Figure 19'!$B$23:$B$52</c:f>
              <c:strCache>
                <c:ptCount val="3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  <c:pt idx="25">
                  <c:v>2045-46</c:v>
                </c:pt>
                <c:pt idx="26">
                  <c:v>2046-47</c:v>
                </c:pt>
                <c:pt idx="27">
                  <c:v>2047-48</c:v>
                </c:pt>
                <c:pt idx="28">
                  <c:v>2048-49</c:v>
                </c:pt>
                <c:pt idx="29">
                  <c:v>2049-50</c:v>
                </c:pt>
              </c:strCache>
            </c:strRef>
          </c:cat>
          <c:val>
            <c:numRef>
              <c:f>'Figure 19'!$G$23:$G$52</c:f>
              <c:numCache>
                <c:formatCode>_-* #,##0_-;\-* #,##0_-;_-* "-"??_-;_-@_-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20.66666666666667</c:v>
                </c:pt>
                <c:pt idx="7">
                  <c:v>570</c:v>
                </c:pt>
                <c:pt idx="8">
                  <c:v>1261</c:v>
                </c:pt>
                <c:pt idx="9">
                  <c:v>1995.3333333333335</c:v>
                </c:pt>
                <c:pt idx="10">
                  <c:v>2401</c:v>
                </c:pt>
                <c:pt idx="11">
                  <c:v>2565</c:v>
                </c:pt>
                <c:pt idx="12">
                  <c:v>2783.6666666666665</c:v>
                </c:pt>
                <c:pt idx="13">
                  <c:v>3002.333333333333</c:v>
                </c:pt>
                <c:pt idx="14">
                  <c:v>3220.9999999999995</c:v>
                </c:pt>
                <c:pt idx="15">
                  <c:v>3372.333333333333</c:v>
                </c:pt>
                <c:pt idx="16">
                  <c:v>3523.6666666666665</c:v>
                </c:pt>
                <c:pt idx="17">
                  <c:v>3675</c:v>
                </c:pt>
                <c:pt idx="18">
                  <c:v>3675</c:v>
                </c:pt>
                <c:pt idx="19">
                  <c:v>3675</c:v>
                </c:pt>
                <c:pt idx="20">
                  <c:v>3675</c:v>
                </c:pt>
                <c:pt idx="21">
                  <c:v>3675</c:v>
                </c:pt>
                <c:pt idx="22">
                  <c:v>3675</c:v>
                </c:pt>
                <c:pt idx="23">
                  <c:v>3675</c:v>
                </c:pt>
                <c:pt idx="24">
                  <c:v>3675</c:v>
                </c:pt>
                <c:pt idx="25">
                  <c:v>3675</c:v>
                </c:pt>
                <c:pt idx="26">
                  <c:v>3675</c:v>
                </c:pt>
                <c:pt idx="27">
                  <c:v>3675</c:v>
                </c:pt>
                <c:pt idx="28">
                  <c:v>3675</c:v>
                </c:pt>
                <c:pt idx="29">
                  <c:v>3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30-41C2-8C71-4B774B9C755F}"/>
            </c:ext>
          </c:extLst>
        </c:ser>
        <c:ser>
          <c:idx val="4"/>
          <c:order val="5"/>
          <c:tx>
            <c:v>Future</c:v>
          </c:tx>
          <c:spPr>
            <a:solidFill>
              <a:srgbClr val="D09AD7"/>
            </a:solidFill>
            <a:ln>
              <a:noFill/>
            </a:ln>
            <a:effectLst/>
          </c:spPr>
          <c:invertIfNegative val="0"/>
          <c:cat>
            <c:strRef>
              <c:f>'Figure 19'!$B$23:$B$52</c:f>
              <c:strCache>
                <c:ptCount val="3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  <c:pt idx="25">
                  <c:v>2045-46</c:v>
                </c:pt>
                <c:pt idx="26">
                  <c:v>2046-47</c:v>
                </c:pt>
                <c:pt idx="27">
                  <c:v>2047-48</c:v>
                </c:pt>
                <c:pt idx="28">
                  <c:v>2048-49</c:v>
                </c:pt>
                <c:pt idx="29">
                  <c:v>2049-50</c:v>
                </c:pt>
              </c:strCache>
            </c:strRef>
          </c:cat>
          <c:val>
            <c:numRef>
              <c:f>'Figure 19'!$H$23:$H$52</c:f>
              <c:numCache>
                <c:formatCode>_-* #,##0_-;\-* #,##0_-;_-* "-"??_-;_-@_-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39</c:v>
                </c:pt>
                <c:pt idx="12">
                  <c:v>278</c:v>
                </c:pt>
                <c:pt idx="13">
                  <c:v>421.66666666666663</c:v>
                </c:pt>
                <c:pt idx="14">
                  <c:v>426.33333333333331</c:v>
                </c:pt>
                <c:pt idx="15">
                  <c:v>431</c:v>
                </c:pt>
                <c:pt idx="16">
                  <c:v>431</c:v>
                </c:pt>
                <c:pt idx="17">
                  <c:v>431</c:v>
                </c:pt>
                <c:pt idx="18">
                  <c:v>431</c:v>
                </c:pt>
                <c:pt idx="19">
                  <c:v>431</c:v>
                </c:pt>
                <c:pt idx="20">
                  <c:v>457.33333333333331</c:v>
                </c:pt>
                <c:pt idx="21">
                  <c:v>547</c:v>
                </c:pt>
                <c:pt idx="22">
                  <c:v>886.66666666666674</c:v>
                </c:pt>
                <c:pt idx="23">
                  <c:v>1203.3333333333335</c:v>
                </c:pt>
                <c:pt idx="24">
                  <c:v>1498.6666666666667</c:v>
                </c:pt>
                <c:pt idx="25">
                  <c:v>1544</c:v>
                </c:pt>
                <c:pt idx="26">
                  <c:v>1628</c:v>
                </c:pt>
                <c:pt idx="27">
                  <c:v>1670</c:v>
                </c:pt>
                <c:pt idx="28">
                  <c:v>1712</c:v>
                </c:pt>
                <c:pt idx="29">
                  <c:v>1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30-41C2-8C71-4B774B9C75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204450784"/>
        <c:axId val="1204452224"/>
      </c:barChart>
      <c:lineChart>
        <c:grouping val="standard"/>
        <c:varyColors val="0"/>
        <c:ser>
          <c:idx val="0"/>
          <c:order val="0"/>
          <c:tx>
            <c:strRef>
              <c:f>'Figure 19'!$C$22</c:f>
              <c:strCache>
                <c:ptCount val="1"/>
                <c:pt idx="0">
                  <c:v>Step Change</c:v>
                </c:pt>
              </c:strCache>
            </c:strRef>
          </c:tx>
          <c:spPr>
            <a:ln w="19050" cap="rnd">
              <a:solidFill>
                <a:srgbClr val="6B3077"/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layout>
                <c:manualLayout>
                  <c:x val="5.9689227036881939E-2"/>
                  <c:y val="-2.0964557112249982E-2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>
                        <a:solidFill>
                          <a:schemeClr val="accent1"/>
                        </a:solidFill>
                      </a:rPr>
                      <a:t>Step Change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>
                        <a:gd name="adj1" fmla="val -72095"/>
                        <a:gd name="adj2" fmla="val 27162"/>
                      </a:avLst>
                    </a:prstGeom>
                    <a:noFill/>
                    <a:ln>
                      <a:noFill/>
                    </a:ln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4-4B30-41C2-8C71-4B774B9C75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9'!$B$23:$B$52</c:f>
              <c:strCache>
                <c:ptCount val="3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  <c:pt idx="25">
                  <c:v>2045-46</c:v>
                </c:pt>
                <c:pt idx="26">
                  <c:v>2046-47</c:v>
                </c:pt>
                <c:pt idx="27">
                  <c:v>2047-48</c:v>
                </c:pt>
                <c:pt idx="28">
                  <c:v>2048-49</c:v>
                </c:pt>
                <c:pt idx="29">
                  <c:v>2049-50</c:v>
                </c:pt>
              </c:strCache>
            </c:strRef>
          </c:cat>
          <c:val>
            <c:numRef>
              <c:f>'Figure 19'!$C$23:$C$52</c:f>
              <c:numCache>
                <c:formatCode>_-* #,##0_-;\-* #,##0_-;_-* "-"??_-;_-@_-</c:formatCode>
                <c:ptCount val="30"/>
                <c:pt idx="0">
                  <c:v>90</c:v>
                </c:pt>
                <c:pt idx="1">
                  <c:v>180</c:v>
                </c:pt>
                <c:pt idx="2">
                  <c:v>602</c:v>
                </c:pt>
                <c:pt idx="3">
                  <c:v>914</c:v>
                </c:pt>
                <c:pt idx="4">
                  <c:v>1226</c:v>
                </c:pt>
                <c:pt idx="5">
                  <c:v>1289.3333333333335</c:v>
                </c:pt>
                <c:pt idx="6">
                  <c:v>1863.3333333333333</c:v>
                </c:pt>
                <c:pt idx="7">
                  <c:v>2766</c:v>
                </c:pt>
                <c:pt idx="8">
                  <c:v>3847</c:v>
                </c:pt>
                <c:pt idx="9">
                  <c:v>4581.3333333333339</c:v>
                </c:pt>
                <c:pt idx="10">
                  <c:v>4987</c:v>
                </c:pt>
                <c:pt idx="11">
                  <c:v>5290</c:v>
                </c:pt>
                <c:pt idx="12">
                  <c:v>5647.6666666666661</c:v>
                </c:pt>
                <c:pt idx="13">
                  <c:v>6010</c:v>
                </c:pt>
                <c:pt idx="14">
                  <c:v>6233.333333333333</c:v>
                </c:pt>
                <c:pt idx="15">
                  <c:v>6389.333333333333</c:v>
                </c:pt>
                <c:pt idx="16">
                  <c:v>6540.6666666666661</c:v>
                </c:pt>
                <c:pt idx="17">
                  <c:v>6692</c:v>
                </c:pt>
                <c:pt idx="18">
                  <c:v>6692</c:v>
                </c:pt>
                <c:pt idx="19">
                  <c:v>6692</c:v>
                </c:pt>
                <c:pt idx="20">
                  <c:v>6718.333333333333</c:v>
                </c:pt>
                <c:pt idx="21">
                  <c:v>6808</c:v>
                </c:pt>
                <c:pt idx="22">
                  <c:v>7147.666666666667</c:v>
                </c:pt>
                <c:pt idx="23">
                  <c:v>7464.3333333333339</c:v>
                </c:pt>
                <c:pt idx="24">
                  <c:v>7759.666666666667</c:v>
                </c:pt>
                <c:pt idx="25">
                  <c:v>7805</c:v>
                </c:pt>
                <c:pt idx="26">
                  <c:v>7889</c:v>
                </c:pt>
                <c:pt idx="27">
                  <c:v>7931</c:v>
                </c:pt>
                <c:pt idx="28">
                  <c:v>7973</c:v>
                </c:pt>
                <c:pt idx="29">
                  <c:v>7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B30-41C2-8C71-4B774B9C755F}"/>
            </c:ext>
          </c:extLst>
        </c:ser>
        <c:ser>
          <c:idx val="6"/>
          <c:order val="6"/>
          <c:tx>
            <c:strRef>
              <c:f>'Figure 19'!$I$22</c:f>
              <c:strCache>
                <c:ptCount val="1"/>
                <c:pt idx="0">
                  <c:v>Progressive Change</c:v>
                </c:pt>
              </c:strCache>
            </c:strRef>
          </c:tx>
          <c:spPr>
            <a:ln w="19050" cap="rnd">
              <a:solidFill>
                <a:srgbClr val="9B2242"/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layout>
                <c:manualLayout>
                  <c:x val="5.8136441313515044E-2"/>
                  <c:y val="5.6727153732259259E-3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3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>
                        <a:solidFill>
                          <a:schemeClr val="accent3"/>
                        </a:solidFill>
                      </a:rPr>
                      <a:t>Progressive Change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7-4B30-41C2-8C71-4B774B9C75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9'!$B$23:$B$52</c:f>
              <c:strCache>
                <c:ptCount val="3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  <c:pt idx="25">
                  <c:v>2045-46</c:v>
                </c:pt>
                <c:pt idx="26">
                  <c:v>2046-47</c:v>
                </c:pt>
                <c:pt idx="27">
                  <c:v>2047-48</c:v>
                </c:pt>
                <c:pt idx="28">
                  <c:v>2048-49</c:v>
                </c:pt>
                <c:pt idx="29">
                  <c:v>2049-50</c:v>
                </c:pt>
              </c:strCache>
            </c:strRef>
          </c:cat>
          <c:val>
            <c:numRef>
              <c:f>'Figure 19'!$I$23:$I$52</c:f>
              <c:numCache>
                <c:formatCode>_-* #,##0_-;\-* #,##0_-;_-* "-"??_-;_-@_-</c:formatCode>
                <c:ptCount val="30"/>
                <c:pt idx="0">
                  <c:v>90</c:v>
                </c:pt>
                <c:pt idx="1">
                  <c:v>180</c:v>
                </c:pt>
                <c:pt idx="2">
                  <c:v>602</c:v>
                </c:pt>
                <c:pt idx="3">
                  <c:v>914</c:v>
                </c:pt>
                <c:pt idx="4">
                  <c:v>1226</c:v>
                </c:pt>
                <c:pt idx="5">
                  <c:v>1289.3333333333335</c:v>
                </c:pt>
                <c:pt idx="6">
                  <c:v>1742.6666666666667</c:v>
                </c:pt>
                <c:pt idx="7">
                  <c:v>2294</c:v>
                </c:pt>
                <c:pt idx="8">
                  <c:v>3229</c:v>
                </c:pt>
                <c:pt idx="9">
                  <c:v>3774</c:v>
                </c:pt>
                <c:pt idx="10">
                  <c:v>4385</c:v>
                </c:pt>
                <c:pt idx="11">
                  <c:v>4549</c:v>
                </c:pt>
                <c:pt idx="12">
                  <c:v>5012.666666666667</c:v>
                </c:pt>
                <c:pt idx="13">
                  <c:v>5312.3333333333339</c:v>
                </c:pt>
                <c:pt idx="14">
                  <c:v>5768.0000000000009</c:v>
                </c:pt>
                <c:pt idx="15">
                  <c:v>5924.0000000000009</c:v>
                </c:pt>
                <c:pt idx="16">
                  <c:v>6080.0000000000009</c:v>
                </c:pt>
                <c:pt idx="17">
                  <c:v>6080.0000000000009</c:v>
                </c:pt>
                <c:pt idx="18">
                  <c:v>6080.0000000000009</c:v>
                </c:pt>
                <c:pt idx="19">
                  <c:v>6145.0000000000009</c:v>
                </c:pt>
                <c:pt idx="20">
                  <c:v>6210.0000000000009</c:v>
                </c:pt>
                <c:pt idx="21">
                  <c:v>6275.0000000000009</c:v>
                </c:pt>
                <c:pt idx="22">
                  <c:v>6323.6666666666679</c:v>
                </c:pt>
                <c:pt idx="23">
                  <c:v>6372.3333333333348</c:v>
                </c:pt>
                <c:pt idx="24">
                  <c:v>6421.0000000000018</c:v>
                </c:pt>
                <c:pt idx="25">
                  <c:v>6421.0000000000018</c:v>
                </c:pt>
                <c:pt idx="26">
                  <c:v>6421.0000000000018</c:v>
                </c:pt>
                <c:pt idx="27">
                  <c:v>6421.0000000000018</c:v>
                </c:pt>
                <c:pt idx="28">
                  <c:v>6421.0000000000018</c:v>
                </c:pt>
                <c:pt idx="29">
                  <c:v>6421.000000000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B30-41C2-8C71-4B774B9C755F}"/>
            </c:ext>
          </c:extLst>
        </c:ser>
        <c:ser>
          <c:idx val="8"/>
          <c:order val="7"/>
          <c:tx>
            <c:strRef>
              <c:f>'Figure 19'!$J$22</c:f>
              <c:strCache>
                <c:ptCount val="1"/>
                <c:pt idx="0">
                  <c:v>Green Energy Exports</c:v>
                </c:pt>
              </c:strCache>
            </c:strRef>
          </c:tx>
          <c:spPr>
            <a:ln w="19050" cap="rnd">
              <a:solidFill>
                <a:srgbClr val="40C1AC"/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layout>
                <c:manualLayout>
                  <c:x val="5.4960105238569444E-2"/>
                  <c:y val="-4.2068455599675987E-2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6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>
                        <a:solidFill>
                          <a:schemeClr val="accent6"/>
                        </a:solidFill>
                      </a:rPr>
                      <a:t>Green Energy Exports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6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A-4B30-41C2-8C71-4B774B9C75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6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9'!$B$23:$B$52</c:f>
              <c:strCache>
                <c:ptCount val="3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  <c:pt idx="25">
                  <c:v>2045-46</c:v>
                </c:pt>
                <c:pt idx="26">
                  <c:v>2046-47</c:v>
                </c:pt>
                <c:pt idx="27">
                  <c:v>2047-48</c:v>
                </c:pt>
                <c:pt idx="28">
                  <c:v>2048-49</c:v>
                </c:pt>
                <c:pt idx="29">
                  <c:v>2049-50</c:v>
                </c:pt>
              </c:strCache>
            </c:strRef>
          </c:cat>
          <c:val>
            <c:numRef>
              <c:f>'Figure 19'!$J$23:$J$52</c:f>
              <c:numCache>
                <c:formatCode>_-* #,##0_-;\-* #,##0_-;_-* "-"??_-;_-@_-</c:formatCode>
                <c:ptCount val="30"/>
                <c:pt idx="0">
                  <c:v>90</c:v>
                </c:pt>
                <c:pt idx="1">
                  <c:v>180</c:v>
                </c:pt>
                <c:pt idx="2">
                  <c:v>602</c:v>
                </c:pt>
                <c:pt idx="3">
                  <c:v>914</c:v>
                </c:pt>
                <c:pt idx="4">
                  <c:v>1226</c:v>
                </c:pt>
                <c:pt idx="5">
                  <c:v>1289.3333333333335</c:v>
                </c:pt>
                <c:pt idx="6">
                  <c:v>1890</c:v>
                </c:pt>
                <c:pt idx="7">
                  <c:v>2759.6666666666665</c:v>
                </c:pt>
                <c:pt idx="8">
                  <c:v>4421</c:v>
                </c:pt>
                <c:pt idx="9">
                  <c:v>5733.666666666667</c:v>
                </c:pt>
                <c:pt idx="10">
                  <c:v>7661</c:v>
                </c:pt>
                <c:pt idx="11">
                  <c:v>8830</c:v>
                </c:pt>
                <c:pt idx="12">
                  <c:v>10066</c:v>
                </c:pt>
                <c:pt idx="13">
                  <c:v>10579.666666666666</c:v>
                </c:pt>
                <c:pt idx="14">
                  <c:v>11120</c:v>
                </c:pt>
                <c:pt idx="15">
                  <c:v>11476.333333333334</c:v>
                </c:pt>
                <c:pt idx="16">
                  <c:v>11761.333333333334</c:v>
                </c:pt>
                <c:pt idx="17">
                  <c:v>12402</c:v>
                </c:pt>
                <c:pt idx="18">
                  <c:v>12971</c:v>
                </c:pt>
                <c:pt idx="19">
                  <c:v>13498</c:v>
                </c:pt>
                <c:pt idx="20">
                  <c:v>13669.333333333334</c:v>
                </c:pt>
                <c:pt idx="21">
                  <c:v>14761.666666666668</c:v>
                </c:pt>
                <c:pt idx="22">
                  <c:v>16902.666666666668</c:v>
                </c:pt>
                <c:pt idx="23">
                  <c:v>18950</c:v>
                </c:pt>
                <c:pt idx="24">
                  <c:v>20257.333333333332</c:v>
                </c:pt>
                <c:pt idx="25">
                  <c:v>20626.666666666664</c:v>
                </c:pt>
                <c:pt idx="26">
                  <c:v>21647.666666666664</c:v>
                </c:pt>
                <c:pt idx="27">
                  <c:v>23227.666666666664</c:v>
                </c:pt>
                <c:pt idx="28">
                  <c:v>24807.666666666664</c:v>
                </c:pt>
                <c:pt idx="29">
                  <c:v>25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B30-41C2-8C71-4B774B9C75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4450784"/>
        <c:axId val="1204452224"/>
      </c:lineChart>
      <c:catAx>
        <c:axId val="120445078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4452224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1204452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b="1">
                    <a:solidFill>
                      <a:schemeClr val="tx1"/>
                    </a:solidFill>
                  </a:rPr>
                  <a:t>New transmission (,000 km)</a:t>
                </a:r>
              </a:p>
            </c:rich>
          </c:tx>
          <c:layout>
            <c:manualLayout>
              <c:xMode val="edge"/>
              <c:yMode val="edge"/>
              <c:x val="1.8307317930734569E-2"/>
              <c:y val="0.1351798350645911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4450784"/>
        <c:crossesAt val="0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.17348772833724996"/>
          <c:y val="0.92022020832301621"/>
          <c:w val="0.39729979468643578"/>
          <c:h val="6.60227094544636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149484777883764E-2"/>
          <c:y val="0.11173277586816509"/>
          <c:w val="0.89230387941144274"/>
          <c:h val="0.693882517435751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20'!$B$27</c:f>
              <c:strCache>
                <c:ptCount val="1"/>
                <c:pt idx="0">
                  <c:v>Snowy 2.0</c:v>
                </c:pt>
              </c:strCache>
            </c:strRef>
          </c:tx>
          <c:spPr>
            <a:solidFill>
              <a:srgbClr val="777DA7"/>
            </a:solidFill>
          </c:spPr>
          <c:invertIfNegative val="0"/>
          <c:cat>
            <c:strRef>
              <c:f>'Figure 20'!$C$26:$AB$2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20'!$C$27:$AB$27</c:f>
              <c:numCache>
                <c:formatCode>#,##0</c:formatCode>
                <c:ptCount val="26"/>
                <c:pt idx="0" formatCode="#,##0.0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2000000000199997</c:v>
                </c:pt>
                <c:pt idx="5">
                  <c:v>2.2000000000199997</c:v>
                </c:pt>
                <c:pt idx="6">
                  <c:v>2.2000000000199997</c:v>
                </c:pt>
                <c:pt idx="7">
                  <c:v>2.2000000000199997</c:v>
                </c:pt>
                <c:pt idx="8">
                  <c:v>2.2000000000199997</c:v>
                </c:pt>
                <c:pt idx="9">
                  <c:v>2.2000000000199997</c:v>
                </c:pt>
                <c:pt idx="10">
                  <c:v>2.2000000000199997</c:v>
                </c:pt>
                <c:pt idx="11">
                  <c:v>2.2000000000199997</c:v>
                </c:pt>
                <c:pt idx="12">
                  <c:v>2.2000000000199997</c:v>
                </c:pt>
                <c:pt idx="13">
                  <c:v>2.2000000000199997</c:v>
                </c:pt>
                <c:pt idx="14">
                  <c:v>2.2000000000199997</c:v>
                </c:pt>
                <c:pt idx="15">
                  <c:v>2.2000000000199997</c:v>
                </c:pt>
                <c:pt idx="16">
                  <c:v>2.2000000000199997</c:v>
                </c:pt>
                <c:pt idx="17">
                  <c:v>2.2000000000199997</c:v>
                </c:pt>
                <c:pt idx="18">
                  <c:v>2.2000000000199997</c:v>
                </c:pt>
                <c:pt idx="19">
                  <c:v>2.2000000000199997</c:v>
                </c:pt>
                <c:pt idx="20">
                  <c:v>2.2000000000199997</c:v>
                </c:pt>
                <c:pt idx="21">
                  <c:v>2.2000000000199997</c:v>
                </c:pt>
                <c:pt idx="22">
                  <c:v>2.2000000000199997</c:v>
                </c:pt>
                <c:pt idx="23">
                  <c:v>2.2000000000199997</c:v>
                </c:pt>
                <c:pt idx="24">
                  <c:v>2.2000000000199997</c:v>
                </c:pt>
                <c:pt idx="25">
                  <c:v>2.2000000000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91-479F-BE52-E1804585DE42}"/>
            </c:ext>
          </c:extLst>
        </c:ser>
        <c:ser>
          <c:idx val="6"/>
          <c:order val="1"/>
          <c:tx>
            <c:strRef>
              <c:f>'Figure 20'!$B$28</c:f>
              <c:strCache>
                <c:ptCount val="1"/>
                <c:pt idx="0">
                  <c:v>Borumba</c:v>
                </c:pt>
              </c:strCache>
            </c:strRef>
          </c:tx>
          <c:spPr>
            <a:solidFill>
              <a:srgbClr val="969696"/>
            </a:solidFill>
          </c:spPr>
          <c:invertIfNegative val="0"/>
          <c:cat>
            <c:strRef>
              <c:f>'Figure 20'!$C$26:$AB$2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20'!$C$28:$AB$28</c:f>
              <c:numCache>
                <c:formatCode>#,##0</c:formatCode>
                <c:ptCount val="26"/>
                <c:pt idx="0" formatCode="#,##0.0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998</c:v>
                </c:pt>
                <c:pt idx="8">
                  <c:v>1.998</c:v>
                </c:pt>
                <c:pt idx="9">
                  <c:v>1.998</c:v>
                </c:pt>
                <c:pt idx="10">
                  <c:v>1.998</c:v>
                </c:pt>
                <c:pt idx="11">
                  <c:v>1.998</c:v>
                </c:pt>
                <c:pt idx="12">
                  <c:v>1.998</c:v>
                </c:pt>
                <c:pt idx="13">
                  <c:v>1.998</c:v>
                </c:pt>
                <c:pt idx="14">
                  <c:v>1.998</c:v>
                </c:pt>
                <c:pt idx="15">
                  <c:v>1.998</c:v>
                </c:pt>
                <c:pt idx="16">
                  <c:v>1.998</c:v>
                </c:pt>
                <c:pt idx="17">
                  <c:v>1.998</c:v>
                </c:pt>
                <c:pt idx="18">
                  <c:v>1.998</c:v>
                </c:pt>
                <c:pt idx="19">
                  <c:v>1.998</c:v>
                </c:pt>
                <c:pt idx="20">
                  <c:v>1.998</c:v>
                </c:pt>
                <c:pt idx="21">
                  <c:v>1.998</c:v>
                </c:pt>
                <c:pt idx="22">
                  <c:v>1.998</c:v>
                </c:pt>
                <c:pt idx="23">
                  <c:v>1.998</c:v>
                </c:pt>
                <c:pt idx="24">
                  <c:v>1.998</c:v>
                </c:pt>
                <c:pt idx="25">
                  <c:v>1.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33-4698-90CA-A0AAC1271649}"/>
            </c:ext>
          </c:extLst>
        </c:ser>
        <c:ser>
          <c:idx val="5"/>
          <c:order val="2"/>
          <c:tx>
            <c:strRef>
              <c:f>'Figure 20'!$B$29</c:f>
              <c:strCache>
                <c:ptCount val="1"/>
                <c:pt idx="0">
                  <c:v>Deep storage</c:v>
                </c:pt>
              </c:strCache>
            </c:strRef>
          </c:tx>
          <c:spPr>
            <a:solidFill>
              <a:srgbClr val="49B2C7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Figure 20'!$C$26:$AB$2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20'!$C$29:$AB$29</c:f>
              <c:numCache>
                <c:formatCode>#,##0</c:formatCode>
                <c:ptCount val="26"/>
                <c:pt idx="0" formatCode="#,##0.00">
                  <c:v>0.247</c:v>
                </c:pt>
                <c:pt idx="1">
                  <c:v>0.247</c:v>
                </c:pt>
                <c:pt idx="2">
                  <c:v>0.247</c:v>
                </c:pt>
                <c:pt idx="3">
                  <c:v>0.247</c:v>
                </c:pt>
                <c:pt idx="4">
                  <c:v>0.247</c:v>
                </c:pt>
                <c:pt idx="5">
                  <c:v>0.247</c:v>
                </c:pt>
                <c:pt idx="6">
                  <c:v>0.82767571325000011</c:v>
                </c:pt>
                <c:pt idx="7">
                  <c:v>0.82767572694000002</c:v>
                </c:pt>
                <c:pt idx="8">
                  <c:v>0.82767584110000003</c:v>
                </c:pt>
                <c:pt idx="9">
                  <c:v>0.82767584110000003</c:v>
                </c:pt>
                <c:pt idx="10">
                  <c:v>0.97884387152999996</c:v>
                </c:pt>
                <c:pt idx="11">
                  <c:v>0.9788439134500001</c:v>
                </c:pt>
                <c:pt idx="12">
                  <c:v>0.9788439134500001</c:v>
                </c:pt>
                <c:pt idx="13">
                  <c:v>1.4134518482100003</c:v>
                </c:pt>
                <c:pt idx="14">
                  <c:v>1.41345185063</c:v>
                </c:pt>
                <c:pt idx="15">
                  <c:v>1.4134518517000001</c:v>
                </c:pt>
                <c:pt idx="16">
                  <c:v>1.4134518517000001</c:v>
                </c:pt>
                <c:pt idx="17">
                  <c:v>1.4134518517000001</c:v>
                </c:pt>
                <c:pt idx="18">
                  <c:v>1.41345185271</c:v>
                </c:pt>
                <c:pt idx="19">
                  <c:v>1.4134518582400002</c:v>
                </c:pt>
                <c:pt idx="20">
                  <c:v>2.4816977380099998</c:v>
                </c:pt>
                <c:pt idx="21">
                  <c:v>2.48169773962</c:v>
                </c:pt>
                <c:pt idx="22">
                  <c:v>2.48169773962</c:v>
                </c:pt>
                <c:pt idx="23">
                  <c:v>2.48169773962</c:v>
                </c:pt>
                <c:pt idx="24">
                  <c:v>2.4816977423899997</c:v>
                </c:pt>
                <c:pt idx="25">
                  <c:v>2.48169774238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91-479F-BE52-E1804585DE42}"/>
            </c:ext>
          </c:extLst>
        </c:ser>
        <c:ser>
          <c:idx val="1"/>
          <c:order val="3"/>
          <c:tx>
            <c:strRef>
              <c:f>'Figure 20'!$B$30</c:f>
              <c:strCache>
                <c:ptCount val="1"/>
                <c:pt idx="0">
                  <c:v>Medium storage</c:v>
                </c:pt>
              </c:strCache>
            </c:strRef>
          </c:tx>
          <c:spPr>
            <a:solidFill>
              <a:srgbClr val="77C5D5"/>
            </a:solidFill>
            <a:ln w="0" cmpd="sng">
              <a:prstDash val="solid"/>
            </a:ln>
          </c:spPr>
          <c:invertIfNegative val="0"/>
          <c:cat>
            <c:strRef>
              <c:f>'Figure 20'!$C$26:$AB$2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20'!$C$30:$AB$30</c:f>
              <c:numCache>
                <c:formatCode>#,##0</c:formatCode>
                <c:ptCount val="26"/>
                <c:pt idx="0" formatCode="#,##0.00">
                  <c:v>0.82</c:v>
                </c:pt>
                <c:pt idx="1">
                  <c:v>2.1421805379500003</c:v>
                </c:pt>
                <c:pt idx="2">
                  <c:v>2.7671805379500003</c:v>
                </c:pt>
                <c:pt idx="3">
                  <c:v>3.3356407641900008</c:v>
                </c:pt>
                <c:pt idx="4">
                  <c:v>3.3356408641999997</c:v>
                </c:pt>
                <c:pt idx="5">
                  <c:v>4.8057985623400006</c:v>
                </c:pt>
                <c:pt idx="6">
                  <c:v>4.7657785655800007</c:v>
                </c:pt>
                <c:pt idx="7">
                  <c:v>4.8057985961899998</c:v>
                </c:pt>
                <c:pt idx="8">
                  <c:v>4.7657786269599995</c:v>
                </c:pt>
                <c:pt idx="9">
                  <c:v>4.7657786334799992</c:v>
                </c:pt>
                <c:pt idx="10">
                  <c:v>4.8057991430300007</c:v>
                </c:pt>
                <c:pt idx="11">
                  <c:v>4.7657791694200009</c:v>
                </c:pt>
                <c:pt idx="12">
                  <c:v>4.7657792005100008</c:v>
                </c:pt>
                <c:pt idx="13">
                  <c:v>4.8057992306700008</c:v>
                </c:pt>
                <c:pt idx="14">
                  <c:v>4.7657792631599998</c:v>
                </c:pt>
                <c:pt idx="15">
                  <c:v>4.7657792762499991</c:v>
                </c:pt>
                <c:pt idx="16">
                  <c:v>4.7657792938499997</c:v>
                </c:pt>
                <c:pt idx="17">
                  <c:v>4.76577931955</c:v>
                </c:pt>
                <c:pt idx="18">
                  <c:v>4.7657793582599997</c:v>
                </c:pt>
                <c:pt idx="19">
                  <c:v>4.8057994551099998</c:v>
                </c:pt>
                <c:pt idx="20">
                  <c:v>4.9890376357300008</c:v>
                </c:pt>
                <c:pt idx="21">
                  <c:v>3.7068772075799994</c:v>
                </c:pt>
                <c:pt idx="22">
                  <c:v>3.0418572221699991</c:v>
                </c:pt>
                <c:pt idx="23">
                  <c:v>3.04185704467</c:v>
                </c:pt>
                <c:pt idx="24">
                  <c:v>3.5502636947200004</c:v>
                </c:pt>
                <c:pt idx="25">
                  <c:v>2.73024093215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91-479F-BE52-E1804585DE42}"/>
            </c:ext>
          </c:extLst>
        </c:ser>
        <c:ser>
          <c:idx val="2"/>
          <c:order val="4"/>
          <c:tx>
            <c:strRef>
              <c:f>'Figure 20'!$B$31</c:f>
              <c:strCache>
                <c:ptCount val="1"/>
                <c:pt idx="0">
                  <c:v>Shallow storage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Figure 20'!$C$26:$AB$2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20'!$C$31:$AB$31</c:f>
              <c:numCache>
                <c:formatCode>#,##0</c:formatCode>
                <c:ptCount val="26"/>
                <c:pt idx="0" formatCode="#,##0.00">
                  <c:v>2.42408</c:v>
                </c:pt>
                <c:pt idx="1">
                  <c:v>5.6281920000000012</c:v>
                </c:pt>
                <c:pt idx="2">
                  <c:v>6.8805667602900007</c:v>
                </c:pt>
                <c:pt idx="3">
                  <c:v>9.1575664179599983</c:v>
                </c:pt>
                <c:pt idx="4">
                  <c:v>10.625641115380001</c:v>
                </c:pt>
                <c:pt idx="5">
                  <c:v>10.653347115380001</c:v>
                </c:pt>
                <c:pt idx="6">
                  <c:v>11.257209115379998</c:v>
                </c:pt>
                <c:pt idx="7">
                  <c:v>11.33077511538</c:v>
                </c:pt>
                <c:pt idx="8">
                  <c:v>11.507209115379998</c:v>
                </c:pt>
                <c:pt idx="9">
                  <c:v>11.425379115380002</c:v>
                </c:pt>
                <c:pt idx="10">
                  <c:v>11.544412567840002</c:v>
                </c:pt>
                <c:pt idx="11">
                  <c:v>11.470846567840001</c:v>
                </c:pt>
                <c:pt idx="12">
                  <c:v>11.427446567840001</c:v>
                </c:pt>
                <c:pt idx="13">
                  <c:v>11.494412567840001</c:v>
                </c:pt>
                <c:pt idx="14">
                  <c:v>11.315846567840001</c:v>
                </c:pt>
                <c:pt idx="15">
                  <c:v>11.315846567840001</c:v>
                </c:pt>
                <c:pt idx="16">
                  <c:v>11.315846567840001</c:v>
                </c:pt>
                <c:pt idx="17">
                  <c:v>11.00384656784</c:v>
                </c:pt>
                <c:pt idx="18">
                  <c:v>10.949866567840001</c:v>
                </c:pt>
                <c:pt idx="19">
                  <c:v>10.566712567840002</c:v>
                </c:pt>
                <c:pt idx="20">
                  <c:v>9.805766567840001</c:v>
                </c:pt>
                <c:pt idx="21">
                  <c:v>8.2111225678400004</c:v>
                </c:pt>
                <c:pt idx="22">
                  <c:v>6.3614818075500006</c:v>
                </c:pt>
                <c:pt idx="23">
                  <c:v>4.4532387954599999</c:v>
                </c:pt>
                <c:pt idx="24">
                  <c:v>2.8004328312799998</c:v>
                </c:pt>
                <c:pt idx="25">
                  <c:v>2.59685683127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91-479F-BE52-E1804585DE42}"/>
            </c:ext>
          </c:extLst>
        </c:ser>
        <c:ser>
          <c:idx val="3"/>
          <c:order val="5"/>
          <c:tx>
            <c:strRef>
              <c:f>'Figure 20'!$B$32</c:f>
              <c:strCache>
                <c:ptCount val="1"/>
                <c:pt idx="0">
                  <c:v>Coordinated CER storage</c:v>
                </c:pt>
              </c:strCache>
            </c:strRef>
          </c:tx>
          <c:spPr>
            <a:solidFill>
              <a:srgbClr val="A3519B"/>
            </a:solidFill>
            <a:ln w="0" cmpd="sng">
              <a:prstDash val="solid"/>
            </a:ln>
          </c:spPr>
          <c:invertIfNegative val="0"/>
          <c:cat>
            <c:strRef>
              <c:f>'Figure 20'!$C$26:$AB$2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20'!$C$32:$AB$32</c:f>
              <c:numCache>
                <c:formatCode>#,##0</c:formatCode>
                <c:ptCount val="26"/>
                <c:pt idx="0" formatCode="#,##0.00">
                  <c:v>0.46529018619000007</c:v>
                </c:pt>
                <c:pt idx="1">
                  <c:v>0.86513984642999997</c:v>
                </c:pt>
                <c:pt idx="2">
                  <c:v>1.3388407940099998</c:v>
                </c:pt>
                <c:pt idx="3">
                  <c:v>1.9371426495200001</c:v>
                </c:pt>
                <c:pt idx="4">
                  <c:v>2.6204450699200001</c:v>
                </c:pt>
                <c:pt idx="5">
                  <c:v>3.7438874299999996</c:v>
                </c:pt>
                <c:pt idx="6">
                  <c:v>4.7705791716899997</c:v>
                </c:pt>
                <c:pt idx="7">
                  <c:v>5.84645545424</c:v>
                </c:pt>
                <c:pt idx="8">
                  <c:v>7.0422979878700005</c:v>
                </c:pt>
                <c:pt idx="9">
                  <c:v>8.3614890476300001</c:v>
                </c:pt>
                <c:pt idx="10">
                  <c:v>9.8394935214900006</c:v>
                </c:pt>
                <c:pt idx="11">
                  <c:v>11.464748876689999</c:v>
                </c:pt>
                <c:pt idx="12">
                  <c:v>12.977419349750001</c:v>
                </c:pt>
                <c:pt idx="13">
                  <c:v>14.627435744199998</c:v>
                </c:pt>
                <c:pt idx="14">
                  <c:v>16.413658058339998</c:v>
                </c:pt>
                <c:pt idx="15">
                  <c:v>18.060132241390001</c:v>
                </c:pt>
                <c:pt idx="16">
                  <c:v>19.750714043559999</c:v>
                </c:pt>
                <c:pt idx="17">
                  <c:v>21.472450931310004</c:v>
                </c:pt>
                <c:pt idx="18">
                  <c:v>23.272111586849999</c:v>
                </c:pt>
                <c:pt idx="19">
                  <c:v>25.126731854120003</c:v>
                </c:pt>
                <c:pt idx="20">
                  <c:v>27.1017677812</c:v>
                </c:pt>
                <c:pt idx="21">
                  <c:v>29.164206462940001</c:v>
                </c:pt>
                <c:pt idx="22">
                  <c:v>31.151919726319996</c:v>
                </c:pt>
                <c:pt idx="23">
                  <c:v>33.201676575929994</c:v>
                </c:pt>
                <c:pt idx="24">
                  <c:v>35.298205880759994</c:v>
                </c:pt>
                <c:pt idx="25">
                  <c:v>37.29714443215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91-479F-BE52-E1804585DE42}"/>
            </c:ext>
          </c:extLst>
        </c:ser>
        <c:ser>
          <c:idx val="4"/>
          <c:order val="6"/>
          <c:tx>
            <c:strRef>
              <c:f>'Figure 20'!$B$33</c:f>
              <c:strCache>
                <c:ptCount val="1"/>
                <c:pt idx="0">
                  <c:v>Passive CER storage</c:v>
                </c:pt>
              </c:strCache>
            </c:strRef>
          </c:tx>
          <c:spPr>
            <a:solidFill>
              <a:srgbClr val="D0D3D4"/>
            </a:solidFill>
            <a:ln w="0" cmpd="sng">
              <a:prstDash val="solid"/>
            </a:ln>
          </c:spPr>
          <c:invertIfNegative val="0"/>
          <c:cat>
            <c:strRef>
              <c:f>'Figure 20'!$C$26:$AB$2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20'!$C$33:$AB$33</c:f>
              <c:numCache>
                <c:formatCode>#,##0</c:formatCode>
                <c:ptCount val="26"/>
                <c:pt idx="0" formatCode="#,##0.00">
                  <c:v>1.026785137674</c:v>
                </c:pt>
                <c:pt idx="1">
                  <c:v>1.434678822325</c:v>
                </c:pt>
                <c:pt idx="2">
                  <c:v>1.7983516263410002</c:v>
                </c:pt>
                <c:pt idx="3">
                  <c:v>2.1486049023850002</c:v>
                </c:pt>
                <c:pt idx="4">
                  <c:v>2.439980188167</c:v>
                </c:pt>
                <c:pt idx="5">
                  <c:v>2.8255890253200007</c:v>
                </c:pt>
                <c:pt idx="6">
                  <c:v>3.273192015677</c:v>
                </c:pt>
                <c:pt idx="7">
                  <c:v>3.6886152242939994</c:v>
                </c:pt>
                <c:pt idx="8">
                  <c:v>4.0943792594190001</c:v>
                </c:pt>
                <c:pt idx="9">
                  <c:v>4.4919035848810003</c:v>
                </c:pt>
                <c:pt idx="10">
                  <c:v>4.8883216921359995</c:v>
                </c:pt>
                <c:pt idx="11">
                  <c:v>5.2844391186499999</c:v>
                </c:pt>
                <c:pt idx="12">
                  <c:v>5.5849919789000007</c:v>
                </c:pt>
                <c:pt idx="13">
                  <c:v>5.8802880813499998</c:v>
                </c:pt>
                <c:pt idx="14">
                  <c:v>6.1560938889100001</c:v>
                </c:pt>
                <c:pt idx="15">
                  <c:v>6.3515586566200009</c:v>
                </c:pt>
                <c:pt idx="16">
                  <c:v>6.4996071555599988</c:v>
                </c:pt>
                <c:pt idx="17">
                  <c:v>6.6207485596300009</c:v>
                </c:pt>
                <c:pt idx="18">
                  <c:v>6.7089064568100003</c:v>
                </c:pt>
                <c:pt idx="19">
                  <c:v>6.7695486576699997</c:v>
                </c:pt>
                <c:pt idx="20">
                  <c:v>6.8276667581600003</c:v>
                </c:pt>
                <c:pt idx="21">
                  <c:v>6.8860221373699995</c:v>
                </c:pt>
                <c:pt idx="22">
                  <c:v>6.8901005714800005</c:v>
                </c:pt>
                <c:pt idx="23">
                  <c:v>6.8927872485300004</c:v>
                </c:pt>
                <c:pt idx="24">
                  <c:v>6.8524033627499987</c:v>
                </c:pt>
                <c:pt idx="25">
                  <c:v>6.77801034091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991-479F-BE52-E1804585DE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31456480"/>
        <c:axId val="1731459744"/>
      </c:barChart>
      <c:catAx>
        <c:axId val="173145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731459744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173145974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b="1"/>
                </a:pPr>
                <a:r>
                  <a:rPr lang="en-AU" b="1"/>
                  <a:t>Installed capacity (GW)</a:t>
                </a:r>
              </a:p>
            </c:rich>
          </c:tx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731456480"/>
        <c:crosses val="autoZero"/>
        <c:crossBetween val="between"/>
      </c:valAx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 b="0">
          <a:solidFill>
            <a:schemeClr val="tx1"/>
          </a:solidFill>
          <a:latin typeface="Arial" panose="020B0604020202020204" pitchFamily="34" charset="0"/>
          <a:ea typeface="Arial Narrow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44671916010499"/>
          <c:y val="0.10881435616578344"/>
          <c:w val="0.49486800878740961"/>
          <c:h val="0.699768020587912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20'!$B$36</c:f>
              <c:strCache>
                <c:ptCount val="1"/>
                <c:pt idx="0">
                  <c:v>Snowy 2.0</c:v>
                </c:pt>
              </c:strCache>
            </c:strRef>
          </c:tx>
          <c:spPr>
            <a:solidFill>
              <a:srgbClr val="777DA7"/>
            </a:solidFill>
            <a:ln>
              <a:noFill/>
            </a:ln>
          </c:spPr>
          <c:invertIfNegative val="0"/>
          <c:cat>
            <c:strRef>
              <c:f>('Figure 20'!$C$35,'Figure 20'!$H$35,'Figure 20'!$M$35,'Figure 20'!$R$35,'Figure 20'!$W$35,'Figure 20'!$AB$35)</c:f>
              <c:strCache>
                <c:ptCount val="6"/>
                <c:pt idx="0">
                  <c:v>2024-25</c:v>
                </c:pt>
                <c:pt idx="1">
                  <c:v>2029-30</c:v>
                </c:pt>
                <c:pt idx="2">
                  <c:v>2034-35</c:v>
                </c:pt>
                <c:pt idx="3">
                  <c:v>2039-40</c:v>
                </c:pt>
                <c:pt idx="4">
                  <c:v>2044-45</c:v>
                </c:pt>
                <c:pt idx="5">
                  <c:v>2049-50</c:v>
                </c:pt>
              </c:strCache>
            </c:strRef>
          </c:cat>
          <c:val>
            <c:numRef>
              <c:f>('Figure 20'!$C$36,'Figure 20'!$H$36,'Figure 20'!$M$36,'Figure 20'!$R$36,'Figure 20'!$W$36,'Figure 20'!$AB$36)</c:f>
              <c:numCache>
                <c:formatCode>#,##0</c:formatCode>
                <c:ptCount val="6"/>
                <c:pt idx="0">
                  <c:v>0</c:v>
                </c:pt>
                <c:pt idx="1">
                  <c:v>349.80000000317995</c:v>
                </c:pt>
                <c:pt idx="2">
                  <c:v>349.80000000317995</c:v>
                </c:pt>
                <c:pt idx="3">
                  <c:v>349.80000000317995</c:v>
                </c:pt>
                <c:pt idx="4">
                  <c:v>349.80000000317995</c:v>
                </c:pt>
                <c:pt idx="5">
                  <c:v>349.80000000317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7A-4B64-A884-D906AD935019}"/>
            </c:ext>
          </c:extLst>
        </c:ser>
        <c:ser>
          <c:idx val="1"/>
          <c:order val="1"/>
          <c:tx>
            <c:strRef>
              <c:f>'Figure 20'!$B$37</c:f>
              <c:strCache>
                <c:ptCount val="1"/>
                <c:pt idx="0">
                  <c:v>Borumba</c:v>
                </c:pt>
              </c:strCache>
            </c:strRef>
          </c:tx>
          <c:spPr>
            <a:solidFill>
              <a:srgbClr val="969696"/>
            </a:solidFill>
            <a:ln w="0" cmpd="sng">
              <a:noFill/>
              <a:prstDash val="solid"/>
            </a:ln>
          </c:spPr>
          <c:invertIfNegative val="0"/>
          <c:cat>
            <c:strRef>
              <c:f>('Figure 20'!$C$35,'Figure 20'!$H$35,'Figure 20'!$M$35,'Figure 20'!$R$35,'Figure 20'!$W$35,'Figure 20'!$AB$35)</c:f>
              <c:strCache>
                <c:ptCount val="6"/>
                <c:pt idx="0">
                  <c:v>2024-25</c:v>
                </c:pt>
                <c:pt idx="1">
                  <c:v>2029-30</c:v>
                </c:pt>
                <c:pt idx="2">
                  <c:v>2034-35</c:v>
                </c:pt>
                <c:pt idx="3">
                  <c:v>2039-40</c:v>
                </c:pt>
                <c:pt idx="4">
                  <c:v>2044-45</c:v>
                </c:pt>
                <c:pt idx="5">
                  <c:v>2049-50</c:v>
                </c:pt>
              </c:strCache>
            </c:strRef>
          </c:cat>
          <c:val>
            <c:numRef>
              <c:f>('Figure 20'!$C$37,'Figure 20'!$H$37,'Figure 20'!$M$37,'Figure 20'!$R$37,'Figure 20'!$W$37,'Figure 20'!$AB$37)</c:f>
              <c:numCache>
                <c:formatCode>#,##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47.951999999999998</c:v>
                </c:pt>
                <c:pt idx="3">
                  <c:v>47.951999999999998</c:v>
                </c:pt>
                <c:pt idx="4">
                  <c:v>47.951999999999998</c:v>
                </c:pt>
                <c:pt idx="5">
                  <c:v>47.951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7A-4B64-A884-D906AD935019}"/>
            </c:ext>
          </c:extLst>
        </c:ser>
        <c:ser>
          <c:idx val="2"/>
          <c:order val="2"/>
          <c:tx>
            <c:strRef>
              <c:f>'Figure 20'!$B$38</c:f>
              <c:strCache>
                <c:ptCount val="1"/>
                <c:pt idx="0">
                  <c:v>Deep storage</c:v>
                </c:pt>
              </c:strCache>
            </c:strRef>
          </c:tx>
          <c:spPr>
            <a:solidFill>
              <a:srgbClr val="49B2C7"/>
            </a:solidFill>
            <a:ln w="0" cmpd="sng">
              <a:prstDash val="solid"/>
            </a:ln>
          </c:spPr>
          <c:invertIfNegative val="0"/>
          <c:cat>
            <c:strRef>
              <c:f>('Figure 20'!$C$35,'Figure 20'!$H$35,'Figure 20'!$M$35,'Figure 20'!$R$35,'Figure 20'!$W$35,'Figure 20'!$AB$35)</c:f>
              <c:strCache>
                <c:ptCount val="6"/>
                <c:pt idx="0">
                  <c:v>2024-25</c:v>
                </c:pt>
                <c:pt idx="1">
                  <c:v>2029-30</c:v>
                </c:pt>
                <c:pt idx="2">
                  <c:v>2034-35</c:v>
                </c:pt>
                <c:pt idx="3">
                  <c:v>2039-40</c:v>
                </c:pt>
                <c:pt idx="4">
                  <c:v>2044-45</c:v>
                </c:pt>
                <c:pt idx="5">
                  <c:v>2049-50</c:v>
                </c:pt>
              </c:strCache>
            </c:strRef>
          </c:cat>
          <c:val>
            <c:numRef>
              <c:f>('Figure 20'!$C$38,'Figure 20'!$H$38,'Figure 20'!$M$38,'Figure 20'!$R$38,'Figure 20'!$W$38,'Figure 20'!$AB$38)</c:f>
              <c:numCache>
                <c:formatCode>#,##0</c:formatCode>
                <c:ptCount val="6"/>
                <c:pt idx="0">
                  <c:v>6.2710000000000008</c:v>
                </c:pt>
                <c:pt idx="1">
                  <c:v>6.2710000000000008</c:v>
                </c:pt>
                <c:pt idx="2">
                  <c:v>38.670749474280001</c:v>
                </c:pt>
                <c:pt idx="3">
                  <c:v>54.44282839056001</c:v>
                </c:pt>
                <c:pt idx="4">
                  <c:v>77.807745759679989</c:v>
                </c:pt>
                <c:pt idx="5">
                  <c:v>77.8077458647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7A-4B64-A884-D906AD935019}"/>
            </c:ext>
          </c:extLst>
        </c:ser>
        <c:ser>
          <c:idx val="5"/>
          <c:order val="3"/>
          <c:tx>
            <c:strRef>
              <c:f>'Figure 20'!$B$39</c:f>
              <c:strCache>
                <c:ptCount val="1"/>
                <c:pt idx="0">
                  <c:v>Medium storage</c:v>
                </c:pt>
              </c:strCache>
            </c:strRef>
          </c:tx>
          <c:spPr>
            <a:solidFill>
              <a:srgbClr val="77C5D5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22232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('Figure 20'!$C$35,'Figure 20'!$H$35,'Figure 20'!$M$35,'Figure 20'!$R$35,'Figure 20'!$W$35,'Figure 20'!$AB$35)</c:f>
              <c:strCache>
                <c:ptCount val="6"/>
                <c:pt idx="0">
                  <c:v>2024-25</c:v>
                </c:pt>
                <c:pt idx="1">
                  <c:v>2029-30</c:v>
                </c:pt>
                <c:pt idx="2">
                  <c:v>2034-35</c:v>
                </c:pt>
                <c:pt idx="3">
                  <c:v>2039-40</c:v>
                </c:pt>
                <c:pt idx="4">
                  <c:v>2044-45</c:v>
                </c:pt>
                <c:pt idx="5">
                  <c:v>2049-50</c:v>
                </c:pt>
              </c:strCache>
            </c:strRef>
          </c:cat>
          <c:val>
            <c:numRef>
              <c:f>('Figure 20'!$C$39,'Figure 20'!$H$39,'Figure 20'!$M$39,'Figure 20'!$R$39,'Figure 20'!$W$39,'Figure 20'!$AB$39)</c:f>
              <c:numCache>
                <c:formatCode>#,##0</c:formatCode>
                <c:ptCount val="6"/>
                <c:pt idx="0">
                  <c:v>7.7</c:v>
                </c:pt>
                <c:pt idx="1">
                  <c:v>31.64319454716</c:v>
                </c:pt>
                <c:pt idx="2">
                  <c:v>31.643197472439997</c:v>
                </c:pt>
                <c:pt idx="3">
                  <c:v>31.483118182479998</c:v>
                </c:pt>
                <c:pt idx="4">
                  <c:v>33.269184365400001</c:v>
                </c:pt>
                <c:pt idx="5">
                  <c:v>21.50316766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7A-4B64-A884-D906AD935019}"/>
            </c:ext>
          </c:extLst>
        </c:ser>
        <c:ser>
          <c:idx val="6"/>
          <c:order val="4"/>
          <c:tx>
            <c:strRef>
              <c:f>'Figure 20'!$B$40</c:f>
              <c:strCache>
                <c:ptCount val="1"/>
                <c:pt idx="0">
                  <c:v>Shallow storage</c:v>
                </c:pt>
              </c:strCache>
            </c:strRef>
          </c:tx>
          <c:spPr>
            <a:solidFill>
              <a:srgbClr val="A4DBE8"/>
            </a:solidFill>
            <a:ln w="0" cmpd="sng">
              <a:prstDash val="solid"/>
            </a:ln>
          </c:spPr>
          <c:invertIfNegative val="0"/>
          <c:cat>
            <c:strRef>
              <c:f>('Figure 20'!$C$35,'Figure 20'!$H$35,'Figure 20'!$M$35,'Figure 20'!$R$35,'Figure 20'!$W$35,'Figure 20'!$AB$35)</c:f>
              <c:strCache>
                <c:ptCount val="6"/>
                <c:pt idx="0">
                  <c:v>2024-25</c:v>
                </c:pt>
                <c:pt idx="1">
                  <c:v>2029-30</c:v>
                </c:pt>
                <c:pt idx="2">
                  <c:v>2034-35</c:v>
                </c:pt>
                <c:pt idx="3">
                  <c:v>2039-40</c:v>
                </c:pt>
                <c:pt idx="4">
                  <c:v>2044-45</c:v>
                </c:pt>
                <c:pt idx="5">
                  <c:v>2049-50</c:v>
                </c:pt>
              </c:strCache>
            </c:strRef>
          </c:cat>
          <c:val>
            <c:numRef>
              <c:f>('Figure 20'!$C$40,'Figure 20'!$H$40,'Figure 20'!$M$40,'Figure 20'!$R$40,'Figure 20'!$W$40,'Figure 20'!$AB$40)</c:f>
              <c:numCache>
                <c:formatCode>#,##0</c:formatCode>
                <c:ptCount val="6"/>
                <c:pt idx="0">
                  <c:v>3.6448799999999997</c:v>
                </c:pt>
                <c:pt idx="1">
                  <c:v>16.136085115380002</c:v>
                </c:pt>
                <c:pt idx="2">
                  <c:v>17.815148567840001</c:v>
                </c:pt>
                <c:pt idx="3">
                  <c:v>17.383016567840002</c:v>
                </c:pt>
                <c:pt idx="4">
                  <c:v>15.29973656784</c:v>
                </c:pt>
                <c:pt idx="5">
                  <c:v>5.19641683127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7A-4B64-A884-D906AD935019}"/>
            </c:ext>
          </c:extLst>
        </c:ser>
        <c:ser>
          <c:idx val="3"/>
          <c:order val="5"/>
          <c:tx>
            <c:strRef>
              <c:f>'Figure 20'!$B$41</c:f>
              <c:strCache>
                <c:ptCount val="1"/>
                <c:pt idx="0">
                  <c:v>Coordinated CER storage</c:v>
                </c:pt>
              </c:strCache>
            </c:strRef>
          </c:tx>
          <c:spPr>
            <a:solidFill>
              <a:srgbClr val="A3519B"/>
            </a:solidFill>
          </c:spPr>
          <c:invertIfNegative val="0"/>
          <c:cat>
            <c:strRef>
              <c:f>('Figure 20'!$C$35,'Figure 20'!$H$35,'Figure 20'!$M$35,'Figure 20'!$R$35,'Figure 20'!$W$35,'Figure 20'!$AB$35)</c:f>
              <c:strCache>
                <c:ptCount val="6"/>
                <c:pt idx="0">
                  <c:v>2024-25</c:v>
                </c:pt>
                <c:pt idx="1">
                  <c:v>2029-30</c:v>
                </c:pt>
                <c:pt idx="2">
                  <c:v>2034-35</c:v>
                </c:pt>
                <c:pt idx="3">
                  <c:v>2039-40</c:v>
                </c:pt>
                <c:pt idx="4">
                  <c:v>2044-45</c:v>
                </c:pt>
                <c:pt idx="5">
                  <c:v>2049-50</c:v>
                </c:pt>
              </c:strCache>
            </c:strRef>
          </c:cat>
          <c:val>
            <c:numRef>
              <c:f>('Figure 20'!$C$41,'Figure 20'!$H$41,'Figure 20'!$M$41,'Figure 20'!$R$41,'Figure 20'!$W$41,'Figure 20'!$AB$41)</c:f>
              <c:numCache>
                <c:formatCode>#,##0</c:formatCode>
                <c:ptCount val="6"/>
                <c:pt idx="0">
                  <c:v>0.93058037237999991</c:v>
                </c:pt>
                <c:pt idx="1">
                  <c:v>7.4877748599999983</c:v>
                </c:pt>
                <c:pt idx="2">
                  <c:v>25.839639069405003</c:v>
                </c:pt>
                <c:pt idx="3">
                  <c:v>55.988115118270002</c:v>
                </c:pt>
                <c:pt idx="4">
                  <c:v>95.325131394079989</c:v>
                </c:pt>
                <c:pt idx="5">
                  <c:v>143.71626608121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27A-4B64-A884-D906AD935019}"/>
            </c:ext>
          </c:extLst>
        </c:ser>
        <c:ser>
          <c:idx val="4"/>
          <c:order val="6"/>
          <c:tx>
            <c:strRef>
              <c:f>'Figure 20'!$B$42</c:f>
              <c:strCache>
                <c:ptCount val="1"/>
                <c:pt idx="0">
                  <c:v>Passive CER storage</c:v>
                </c:pt>
              </c:strCache>
            </c:strRef>
          </c:tx>
          <c:spPr>
            <a:solidFill>
              <a:srgbClr val="D0D3D4"/>
            </a:solidFill>
          </c:spPr>
          <c:invertIfNegative val="0"/>
          <c:cat>
            <c:strRef>
              <c:f>('Figure 20'!$C$35,'Figure 20'!$H$35,'Figure 20'!$M$35,'Figure 20'!$R$35,'Figure 20'!$W$35,'Figure 20'!$AB$35)</c:f>
              <c:strCache>
                <c:ptCount val="6"/>
                <c:pt idx="0">
                  <c:v>2024-25</c:v>
                </c:pt>
                <c:pt idx="1">
                  <c:v>2029-30</c:v>
                </c:pt>
                <c:pt idx="2">
                  <c:v>2034-35</c:v>
                </c:pt>
                <c:pt idx="3">
                  <c:v>2039-40</c:v>
                </c:pt>
                <c:pt idx="4">
                  <c:v>2044-45</c:v>
                </c:pt>
                <c:pt idx="5">
                  <c:v>2049-50</c:v>
                </c:pt>
              </c:strCache>
            </c:strRef>
          </c:cat>
          <c:val>
            <c:numRef>
              <c:f>('Figure 20'!$C$42,'Figure 20'!$H$42,'Figure 20'!$M$42,'Figure 20'!$R$42,'Figure 20'!$W$42,'Figure 20'!$AB$42)</c:f>
              <c:numCache>
                <c:formatCode>#,##0</c:formatCode>
                <c:ptCount val="6"/>
                <c:pt idx="0">
                  <c:v>2.2505293262650001</c:v>
                </c:pt>
                <c:pt idx="1">
                  <c:v>6.15832992067</c:v>
                </c:pt>
                <c:pt idx="2">
                  <c:v>10.085502879239998</c:v>
                </c:pt>
                <c:pt idx="3">
                  <c:v>12.93344450511</c:v>
                </c:pt>
                <c:pt idx="4">
                  <c:v>13.563641125779997</c:v>
                </c:pt>
                <c:pt idx="5">
                  <c:v>13.4012192949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27A-4B64-A884-D906AD935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31456480"/>
        <c:axId val="1731459744"/>
      </c:barChart>
      <c:catAx>
        <c:axId val="1731456480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BFBFBF"/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731459744"/>
        <c:crosses val="autoZero"/>
        <c:auto val="1"/>
        <c:lblAlgn val="ctr"/>
        <c:lblOffset val="100"/>
        <c:tickLblSkip val="1"/>
        <c:noMultiLvlLbl val="0"/>
      </c:catAx>
      <c:valAx>
        <c:axId val="173145974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BFBFBF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b="1"/>
                </a:pPr>
                <a:r>
                  <a:rPr lang="en-AU" b="1"/>
                  <a:t>Energy storage capacity (GWh)</a:t>
                </a:r>
              </a:p>
            </c:rich>
          </c:tx>
          <c:layout>
            <c:manualLayout>
              <c:xMode val="edge"/>
              <c:yMode val="edge"/>
              <c:x val="4.5532762073301355E-2"/>
              <c:y val="0.2209694123960289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948671"/>
                </a:solidFill>
                <a:prstDash val="solid"/>
                <a:round/>
              </a14:hiddenLine>
            </a:ext>
          </a:extLst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731456480"/>
        <c:crosses val="autoZero"/>
        <c:crossBetween val="between"/>
      </c:valAx>
      <c:spPr>
        <a:solidFill>
          <a:srgbClr val="FFFFFF"/>
        </a:solidFill>
      </c:spPr>
    </c:plotArea>
    <c:legend>
      <c:legendPos val="r"/>
      <c:overlay val="0"/>
      <c:txPr>
        <a:bodyPr/>
        <a:lstStyle/>
        <a:p>
          <a:pPr>
            <a:defRPr>
              <a:solidFill>
                <a:schemeClr val="tx1"/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>
          <a:solidFill>
            <a:schemeClr val="tx1"/>
          </a:solidFill>
          <a:latin typeface="Arial" panose="020B0604020202020204" pitchFamily="34" charset="0"/>
          <a:ea typeface="Arial Narrow"/>
          <a:cs typeface="Arial" panose="020B0604020202020204" pitchFamily="34" charset="0"/>
        </a:defRPr>
      </a:pPr>
      <a:endParaRPr lang="en-US"/>
    </a:p>
  </c:txPr>
  <c:printSettings>
    <c:headerFooter/>
    <c:pageMargins b="1.734251968503937" l="2.6181102362204722" r="2.6181102362204722" t="1.734251968503937" header="0.3" footer="0.3"/>
    <c:pageSetup paperSize="9" orientation="landscape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38268469031525E-2"/>
          <c:y val="3.1392796518051762E-2"/>
          <c:w val="0.850765697908904"/>
          <c:h val="0.57391443989873481"/>
        </c:manualLayout>
      </c:layout>
      <c:areaChart>
        <c:grouping val="stacked"/>
        <c:varyColors val="0"/>
        <c:ser>
          <c:idx val="2"/>
          <c:order val="2"/>
          <c:tx>
            <c:strRef>
              <c:f>'Figure 21'!$B$20</c:f>
              <c:strCache>
                <c:ptCount val="1"/>
                <c:pt idx="0">
                  <c:v>Minimum of grid demand with/without coordinated CER storage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[1]Figure 22'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'Figure 21'!$C$20:$FG$20</c:f>
              <c:numCache>
                <c:formatCode>#,##0</c:formatCode>
                <c:ptCount val="161"/>
                <c:pt idx="0">
                  <c:v>25.515640883470802</c:v>
                </c:pt>
                <c:pt idx="1">
                  <c:v>24.8743461649618</c:v>
                </c:pt>
                <c:pt idx="2">
                  <c:v>24.2493086721094</c:v>
                </c:pt>
                <c:pt idx="3">
                  <c:v>23.670611738272299</c:v>
                </c:pt>
                <c:pt idx="4">
                  <c:v>23.171897954300299</c:v>
                </c:pt>
                <c:pt idx="5">
                  <c:v>22.824727076917799</c:v>
                </c:pt>
                <c:pt idx="6">
                  <c:v>22.587524458022902</c:v>
                </c:pt>
                <c:pt idx="7">
                  <c:v>22.4766110677926</c:v>
                </c:pt>
                <c:pt idx="8">
                  <c:v>22.545179380956402</c:v>
                </c:pt>
                <c:pt idx="9">
                  <c:v>22.776023184336299</c:v>
                </c:pt>
                <c:pt idx="10">
                  <c:v>23.3797530406693</c:v>
                </c:pt>
                <c:pt idx="11">
                  <c:v>24.039011371947499</c:v>
                </c:pt>
                <c:pt idx="12">
                  <c:v>24.764427744473402</c:v>
                </c:pt>
                <c:pt idx="13">
                  <c:v>24.995787619918001</c:v>
                </c:pt>
                <c:pt idx="14">
                  <c:v>24.269991695087</c:v>
                </c:pt>
                <c:pt idx="15">
                  <c:v>22.972872607201399</c:v>
                </c:pt>
                <c:pt idx="16">
                  <c:v>21.3931761988493</c:v>
                </c:pt>
                <c:pt idx="17">
                  <c:v>19.640071541969402</c:v>
                </c:pt>
                <c:pt idx="18">
                  <c:v>18.164105438028901</c:v>
                </c:pt>
                <c:pt idx="19">
                  <c:v>16.9159523760393</c:v>
                </c:pt>
                <c:pt idx="20">
                  <c:v>16.0274229154831</c:v>
                </c:pt>
                <c:pt idx="21">
                  <c:v>15.2400563935783</c:v>
                </c:pt>
                <c:pt idx="22">
                  <c:v>14.677779808709801</c:v>
                </c:pt>
                <c:pt idx="23">
                  <c:v>14.4077193452459</c:v>
                </c:pt>
                <c:pt idx="24">
                  <c:v>14.416771845259399</c:v>
                </c:pt>
                <c:pt idx="25">
                  <c:v>14.685680246088401</c:v>
                </c:pt>
                <c:pt idx="26">
                  <c:v>15.0290296483833</c:v>
                </c:pt>
                <c:pt idx="27">
                  <c:v>15.657408978491601</c:v>
                </c:pt>
                <c:pt idx="28">
                  <c:v>16.604263331124699</c:v>
                </c:pt>
                <c:pt idx="29">
                  <c:v>17.862112609117499</c:v>
                </c:pt>
                <c:pt idx="30">
                  <c:v>19.469569942152301</c:v>
                </c:pt>
                <c:pt idx="31">
                  <c:v>21.3267272253442</c:v>
                </c:pt>
                <c:pt idx="32">
                  <c:v>23.492604563428401</c:v>
                </c:pt>
                <c:pt idx="33">
                  <c:v>25.8922244185163</c:v>
                </c:pt>
                <c:pt idx="34">
                  <c:v>27.964659408527801</c:v>
                </c:pt>
                <c:pt idx="35">
                  <c:v>29.592573371550699</c:v>
                </c:pt>
                <c:pt idx="36">
                  <c:v>30.3929264040524</c:v>
                </c:pt>
                <c:pt idx="37">
                  <c:v>30.693073435368699</c:v>
                </c:pt>
                <c:pt idx="38">
                  <c:v>30.465087900447202</c:v>
                </c:pt>
                <c:pt idx="39">
                  <c:v>30.1659012053758</c:v>
                </c:pt>
                <c:pt idx="40">
                  <c:v>29.77367265586</c:v>
                </c:pt>
                <c:pt idx="41">
                  <c:v>29.197784554481998</c:v>
                </c:pt>
                <c:pt idx="42">
                  <c:v>28.625790117068501</c:v>
                </c:pt>
                <c:pt idx="43">
                  <c:v>27.945798643625999</c:v>
                </c:pt>
                <c:pt idx="44">
                  <c:v>27.4231768454266</c:v>
                </c:pt>
                <c:pt idx="45">
                  <c:v>26.865687775002499</c:v>
                </c:pt>
                <c:pt idx="46">
                  <c:v>26.511814596828401</c:v>
                </c:pt>
                <c:pt idx="47">
                  <c:v>26.241610137395199</c:v>
                </c:pt>
                <c:pt idx="48">
                  <c:v>26.241610137395199</c:v>
                </c:pt>
                <c:pt idx="56">
                  <c:v>33.554135975473002</c:v>
                </c:pt>
                <c:pt idx="57">
                  <c:v>32.748467111798803</c:v>
                </c:pt>
                <c:pt idx="58">
                  <c:v>32.088340938647598</c:v>
                </c:pt>
                <c:pt idx="59">
                  <c:v>31.4122490357781</c:v>
                </c:pt>
                <c:pt idx="60">
                  <c:v>30.804066401832401</c:v>
                </c:pt>
                <c:pt idx="61">
                  <c:v>30.329409698269799</c:v>
                </c:pt>
                <c:pt idx="62">
                  <c:v>29.941791902271198</c:v>
                </c:pt>
                <c:pt idx="63">
                  <c:v>29.694754380740299</c:v>
                </c:pt>
                <c:pt idx="64">
                  <c:v>29.6441452536512</c:v>
                </c:pt>
                <c:pt idx="65">
                  <c:v>29.760474974041799</c:v>
                </c:pt>
                <c:pt idx="66">
                  <c:v>30.277294498730601</c:v>
                </c:pt>
                <c:pt idx="67">
                  <c:v>31.0169793168373</c:v>
                </c:pt>
                <c:pt idx="68">
                  <c:v>31.835997798848801</c:v>
                </c:pt>
                <c:pt idx="69">
                  <c:v>32.245383803667998</c:v>
                </c:pt>
                <c:pt idx="70">
                  <c:v>31.3049876439663</c:v>
                </c:pt>
                <c:pt idx="71">
                  <c:v>29.6470224646452</c:v>
                </c:pt>
                <c:pt idx="72">
                  <c:v>27.901756247165501</c:v>
                </c:pt>
                <c:pt idx="73">
                  <c:v>25.904645397744702</c:v>
                </c:pt>
                <c:pt idx="74">
                  <c:v>24.1978143418218</c:v>
                </c:pt>
                <c:pt idx="75">
                  <c:v>23.2104708895335</c:v>
                </c:pt>
                <c:pt idx="76">
                  <c:v>22.621261224099701</c:v>
                </c:pt>
                <c:pt idx="77">
                  <c:v>22.128476812935901</c:v>
                </c:pt>
                <c:pt idx="78">
                  <c:v>21.945641075348501</c:v>
                </c:pt>
                <c:pt idx="79">
                  <c:v>21.757839417519701</c:v>
                </c:pt>
                <c:pt idx="80">
                  <c:v>21.683974232854599</c:v>
                </c:pt>
                <c:pt idx="81">
                  <c:v>21.821065408265799</c:v>
                </c:pt>
                <c:pt idx="82">
                  <c:v>21.7112490884228</c:v>
                </c:pt>
                <c:pt idx="83">
                  <c:v>21.871010335258401</c:v>
                </c:pt>
                <c:pt idx="84">
                  <c:v>22.300062324440301</c:v>
                </c:pt>
                <c:pt idx="85">
                  <c:v>23.1620199294589</c:v>
                </c:pt>
                <c:pt idx="86">
                  <c:v>24.876549592351299</c:v>
                </c:pt>
                <c:pt idx="87">
                  <c:v>26.919251302456001</c:v>
                </c:pt>
                <c:pt idx="88">
                  <c:v>29.564504800575001</c:v>
                </c:pt>
                <c:pt idx="89">
                  <c:v>32.291802053950001</c:v>
                </c:pt>
                <c:pt idx="90">
                  <c:v>33.703787301377602</c:v>
                </c:pt>
                <c:pt idx="91">
                  <c:v>34.6395614403569</c:v>
                </c:pt>
                <c:pt idx="92">
                  <c:v>35.026211131751097</c:v>
                </c:pt>
                <c:pt idx="93">
                  <c:v>35.497331515354396</c:v>
                </c:pt>
                <c:pt idx="94">
                  <c:v>35.390460578433299</c:v>
                </c:pt>
                <c:pt idx="95">
                  <c:v>35.467516350815302</c:v>
                </c:pt>
                <c:pt idx="96">
                  <c:v>35.705700534316897</c:v>
                </c:pt>
                <c:pt idx="97">
                  <c:v>35.704839337569197</c:v>
                </c:pt>
                <c:pt idx="98">
                  <c:v>35.562900191319201</c:v>
                </c:pt>
                <c:pt idx="99">
                  <c:v>35.294436560609903</c:v>
                </c:pt>
                <c:pt idx="100">
                  <c:v>34.968549706253299</c:v>
                </c:pt>
                <c:pt idx="101">
                  <c:v>34.590494507946403</c:v>
                </c:pt>
                <c:pt idx="102">
                  <c:v>34.314425112113398</c:v>
                </c:pt>
                <c:pt idx="103">
                  <c:v>33.982934193708701</c:v>
                </c:pt>
                <c:pt idx="104">
                  <c:v>33.982934193708701</c:v>
                </c:pt>
                <c:pt idx="112">
                  <c:v>35.754751814179102</c:v>
                </c:pt>
                <c:pt idx="113">
                  <c:v>35.3105204848044</c:v>
                </c:pt>
                <c:pt idx="114">
                  <c:v>34.836528502256897</c:v>
                </c:pt>
                <c:pt idx="115">
                  <c:v>34.317158368370201</c:v>
                </c:pt>
                <c:pt idx="116">
                  <c:v>33.850144997859402</c:v>
                </c:pt>
                <c:pt idx="117">
                  <c:v>33.418716123633303</c:v>
                </c:pt>
                <c:pt idx="118">
                  <c:v>33.048656076637002</c:v>
                </c:pt>
                <c:pt idx="119">
                  <c:v>32.804707770878203</c:v>
                </c:pt>
                <c:pt idx="120">
                  <c:v>32.601664226294503</c:v>
                </c:pt>
                <c:pt idx="121">
                  <c:v>32.6685727117341</c:v>
                </c:pt>
                <c:pt idx="122">
                  <c:v>32.907202588204697</c:v>
                </c:pt>
                <c:pt idx="123">
                  <c:v>33.838423564429696</c:v>
                </c:pt>
                <c:pt idx="124">
                  <c:v>35.121391738534697</c:v>
                </c:pt>
                <c:pt idx="125">
                  <c:v>36.183223706145597</c:v>
                </c:pt>
                <c:pt idx="126">
                  <c:v>36.163211623685598</c:v>
                </c:pt>
                <c:pt idx="127">
                  <c:v>34.457286266190998</c:v>
                </c:pt>
                <c:pt idx="128">
                  <c:v>32.962871207719303</c:v>
                </c:pt>
                <c:pt idx="129">
                  <c:v>31.273943627069499</c:v>
                </c:pt>
                <c:pt idx="130">
                  <c:v>30.160529959445199</c:v>
                </c:pt>
                <c:pt idx="131">
                  <c:v>30.1710231105891</c:v>
                </c:pt>
                <c:pt idx="132">
                  <c:v>29.955757462429698</c:v>
                </c:pt>
                <c:pt idx="133">
                  <c:v>29.590072122905699</c:v>
                </c:pt>
                <c:pt idx="134">
                  <c:v>29.7169459106691</c:v>
                </c:pt>
                <c:pt idx="135">
                  <c:v>29.522477341923999</c:v>
                </c:pt>
                <c:pt idx="136">
                  <c:v>29.441544089830501</c:v>
                </c:pt>
                <c:pt idx="137">
                  <c:v>29.640633995407899</c:v>
                </c:pt>
                <c:pt idx="138">
                  <c:v>29.434435739372201</c:v>
                </c:pt>
                <c:pt idx="139">
                  <c:v>29.523693759010701</c:v>
                </c:pt>
                <c:pt idx="140">
                  <c:v>29.6595772897915</c:v>
                </c:pt>
                <c:pt idx="141">
                  <c:v>29.6176534687309</c:v>
                </c:pt>
                <c:pt idx="142">
                  <c:v>30.471081351170302</c:v>
                </c:pt>
                <c:pt idx="143">
                  <c:v>31.639185784020899</c:v>
                </c:pt>
                <c:pt idx="144">
                  <c:v>33.908278884915603</c:v>
                </c:pt>
                <c:pt idx="145">
                  <c:v>37.089995741988901</c:v>
                </c:pt>
                <c:pt idx="146">
                  <c:v>37.488354431546902</c:v>
                </c:pt>
                <c:pt idx="147">
                  <c:v>37.510168058775903</c:v>
                </c:pt>
                <c:pt idx="148">
                  <c:v>37.3459216886204</c:v>
                </c:pt>
                <c:pt idx="149">
                  <c:v>37.5991336143694</c:v>
                </c:pt>
                <c:pt idx="150">
                  <c:v>37.074531816197101</c:v>
                </c:pt>
                <c:pt idx="151">
                  <c:v>37.027692288742699</c:v>
                </c:pt>
                <c:pt idx="152">
                  <c:v>37.110227985622799</c:v>
                </c:pt>
                <c:pt idx="153">
                  <c:v>37.160164245514203</c:v>
                </c:pt>
                <c:pt idx="154">
                  <c:v>37.041442463086199</c:v>
                </c:pt>
                <c:pt idx="155">
                  <c:v>36.766053169362998</c:v>
                </c:pt>
                <c:pt idx="156">
                  <c:v>36.550222559784203</c:v>
                </c:pt>
                <c:pt idx="157">
                  <c:v>36.241144763598903</c:v>
                </c:pt>
                <c:pt idx="158">
                  <c:v>35.906082317838703</c:v>
                </c:pt>
                <c:pt idx="159">
                  <c:v>35.596701994990198</c:v>
                </c:pt>
                <c:pt idx="160">
                  <c:v>35.596701994990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FB-454E-BE3D-66B98CAE57C3}"/>
            </c:ext>
          </c:extLst>
        </c:ser>
        <c:ser>
          <c:idx val="3"/>
          <c:order val="3"/>
          <c:tx>
            <c:strRef>
              <c:f>'Figure 21'!$B$22</c:f>
              <c:strCache>
                <c:ptCount val="1"/>
                <c:pt idx="0">
                  <c:v>Energy into coordinated CER storage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cat>
            <c:strRef>
              <c:f>'[1]Figure 22'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'Figure 21'!$C$22:$FG$22</c:f>
              <c:numCache>
                <c:formatCode>#,##0</c:formatCode>
                <c:ptCount val="1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.8763335965236098E-2</c:v>
                </c:pt>
                <c:pt idx="16">
                  <c:v>3.8745657731328501E-2</c:v>
                </c:pt>
                <c:pt idx="17">
                  <c:v>5.9605234240114803E-2</c:v>
                </c:pt>
                <c:pt idx="18">
                  <c:v>8.1784050470392097E-2</c:v>
                </c:pt>
                <c:pt idx="19">
                  <c:v>0.112584885564034</c:v>
                </c:pt>
                <c:pt idx="20">
                  <c:v>0.13412516121788901</c:v>
                </c:pt>
                <c:pt idx="21">
                  <c:v>0.16655112034884401</c:v>
                </c:pt>
                <c:pt idx="22">
                  <c:v>0.184469747038602</c:v>
                </c:pt>
                <c:pt idx="23">
                  <c:v>0.205510767895247</c:v>
                </c:pt>
                <c:pt idx="24">
                  <c:v>0.208448591244008</c:v>
                </c:pt>
                <c:pt idx="25">
                  <c:v>0.20225723964168499</c:v>
                </c:pt>
                <c:pt idx="26">
                  <c:v>0.211774272264073</c:v>
                </c:pt>
                <c:pt idx="27">
                  <c:v>0.19497928244728299</c:v>
                </c:pt>
                <c:pt idx="28">
                  <c:v>0.17312269803788299</c:v>
                </c:pt>
                <c:pt idx="29">
                  <c:v>0.14345825543381499</c:v>
                </c:pt>
                <c:pt idx="30">
                  <c:v>9.7024753688221499E-2</c:v>
                </c:pt>
                <c:pt idx="31">
                  <c:v>5.10113600957584E-2</c:v>
                </c:pt>
                <c:pt idx="32">
                  <c:v>1.8556605521604999E-2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.23802706789222999</c:v>
                </c:pt>
                <c:pt idx="72">
                  <c:v>0.70772928428776904</c:v>
                </c:pt>
                <c:pt idx="73">
                  <c:v>1.53230065060396</c:v>
                </c:pt>
                <c:pt idx="74">
                  <c:v>2.4549179124306102</c:v>
                </c:pt>
                <c:pt idx="75">
                  <c:v>3.0776797835410798</c:v>
                </c:pt>
                <c:pt idx="76">
                  <c:v>3.4440619615042301</c:v>
                </c:pt>
                <c:pt idx="77">
                  <c:v>3.8754879680374499</c:v>
                </c:pt>
                <c:pt idx="78">
                  <c:v>3.96725379022137</c:v>
                </c:pt>
                <c:pt idx="79">
                  <c:v>4.0458732325490896</c:v>
                </c:pt>
                <c:pt idx="80">
                  <c:v>4.1182717442489496</c:v>
                </c:pt>
                <c:pt idx="81">
                  <c:v>4.1001944661199197</c:v>
                </c:pt>
                <c:pt idx="82">
                  <c:v>4.3350962217771896</c:v>
                </c:pt>
                <c:pt idx="83">
                  <c:v>4.42807749243745</c:v>
                </c:pt>
                <c:pt idx="84">
                  <c:v>4.3678003956795903</c:v>
                </c:pt>
                <c:pt idx="85">
                  <c:v>3.9997795793741999</c:v>
                </c:pt>
                <c:pt idx="86">
                  <c:v>3.1234634308003399</c:v>
                </c:pt>
                <c:pt idx="87">
                  <c:v>1.9470179832093499</c:v>
                </c:pt>
                <c:pt idx="88">
                  <c:v>0.807593164571898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1.56719004948466</c:v>
                </c:pt>
                <c:pt idx="128">
                  <c:v>3.8405993847647699</c:v>
                </c:pt>
                <c:pt idx="129">
                  <c:v>6.3755009611747102</c:v>
                </c:pt>
                <c:pt idx="130">
                  <c:v>8.0212349217610104</c:v>
                </c:pt>
                <c:pt idx="131">
                  <c:v>8.2497345495782497</c:v>
                </c:pt>
                <c:pt idx="132">
                  <c:v>8.3379741076515401</c:v>
                </c:pt>
                <c:pt idx="133">
                  <c:v>8.6089479786090308</c:v>
                </c:pt>
                <c:pt idx="134">
                  <c:v>8.2622728117014095</c:v>
                </c:pt>
                <c:pt idx="135">
                  <c:v>8.0686570764768302</c:v>
                </c:pt>
                <c:pt idx="136">
                  <c:v>7.7378631238454796</c:v>
                </c:pt>
                <c:pt idx="137">
                  <c:v>7.3609494040920804</c:v>
                </c:pt>
                <c:pt idx="138">
                  <c:v>7.5389447538276002</c:v>
                </c:pt>
                <c:pt idx="139">
                  <c:v>7.4336135874133502</c:v>
                </c:pt>
                <c:pt idx="140">
                  <c:v>7.3196108265676996</c:v>
                </c:pt>
                <c:pt idx="141">
                  <c:v>7.10809871384805</c:v>
                </c:pt>
                <c:pt idx="142">
                  <c:v>6.3084565074229397</c:v>
                </c:pt>
                <c:pt idx="143">
                  <c:v>4.5766914889586996</c:v>
                </c:pt>
                <c:pt idx="144">
                  <c:v>2.1854636929282401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FB-454E-BE3D-66B98CAE57C3}"/>
            </c:ext>
          </c:extLst>
        </c:ser>
        <c:ser>
          <c:idx val="4"/>
          <c:order val="4"/>
          <c:tx>
            <c:strRef>
              <c:f>'Figure 21'!$B$23</c:f>
              <c:strCache>
                <c:ptCount val="1"/>
                <c:pt idx="0">
                  <c:v>Energy out of coordinated CER storage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cat>
            <c:strRef>
              <c:f>'[1]Figure 22'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'Figure 21'!$C$23:$FG$23</c:f>
              <c:numCache>
                <c:formatCode>#,##0</c:formatCode>
                <c:ptCount val="161"/>
                <c:pt idx="0">
                  <c:v>3.3229246365747603E-2</c:v>
                </c:pt>
                <c:pt idx="1">
                  <c:v>3.2046222741094497E-2</c:v>
                </c:pt>
                <c:pt idx="2">
                  <c:v>3.2594175607667801E-2</c:v>
                </c:pt>
                <c:pt idx="3">
                  <c:v>3.1262630977877598E-2</c:v>
                </c:pt>
                <c:pt idx="4">
                  <c:v>3.2381603644097701E-2</c:v>
                </c:pt>
                <c:pt idx="5">
                  <c:v>3.23159300676732E-2</c:v>
                </c:pt>
                <c:pt idx="6">
                  <c:v>3.2913670159025597E-2</c:v>
                </c:pt>
                <c:pt idx="7">
                  <c:v>3.2389828916314298E-2</c:v>
                </c:pt>
                <c:pt idx="8">
                  <c:v>3.4877340408321203E-2</c:v>
                </c:pt>
                <c:pt idx="9">
                  <c:v>3.4791322496901297E-2</c:v>
                </c:pt>
                <c:pt idx="10">
                  <c:v>3.2981322119128798E-2</c:v>
                </c:pt>
                <c:pt idx="11">
                  <c:v>3.0532416368852199E-2</c:v>
                </c:pt>
                <c:pt idx="12">
                  <c:v>2.38155796871144E-2</c:v>
                </c:pt>
                <c:pt idx="13">
                  <c:v>1.2785269898088999E-2</c:v>
                </c:pt>
                <c:pt idx="14">
                  <c:v>1.4312539233891499E-4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1.40421299217385E-2</c:v>
                </c:pt>
                <c:pt idx="34">
                  <c:v>7.5412479049005193E-2</c:v>
                </c:pt>
                <c:pt idx="35">
                  <c:v>0.14986301716723499</c:v>
                </c:pt>
                <c:pt idx="36">
                  <c:v>0.19264487066236999</c:v>
                </c:pt>
                <c:pt idx="37">
                  <c:v>0.20041279546682</c:v>
                </c:pt>
                <c:pt idx="38">
                  <c:v>0.19357296496565499</c:v>
                </c:pt>
                <c:pt idx="39">
                  <c:v>0.1585801693453</c:v>
                </c:pt>
                <c:pt idx="40">
                  <c:v>0.128577541601302</c:v>
                </c:pt>
                <c:pt idx="41">
                  <c:v>0.10116463905211801</c:v>
                </c:pt>
                <c:pt idx="42">
                  <c:v>7.7273453458740399E-2</c:v>
                </c:pt>
                <c:pt idx="43">
                  <c:v>6.6045286742765594E-2</c:v>
                </c:pt>
                <c:pt idx="44">
                  <c:v>4.8822766703853798E-2</c:v>
                </c:pt>
                <c:pt idx="45">
                  <c:v>4.1557647976666001E-2</c:v>
                </c:pt>
                <c:pt idx="46">
                  <c:v>3.8167725280909497E-2</c:v>
                </c:pt>
                <c:pt idx="47">
                  <c:v>3.7387679919666301E-2</c:v>
                </c:pt>
                <c:pt idx="48">
                  <c:v>3.7387679919666301E-2</c:v>
                </c:pt>
                <c:pt idx="56">
                  <c:v>0.51726510364393197</c:v>
                </c:pt>
                <c:pt idx="57">
                  <c:v>0.58821288170727304</c:v>
                </c:pt>
                <c:pt idx="58">
                  <c:v>0.54129016970538602</c:v>
                </c:pt>
                <c:pt idx="59">
                  <c:v>0.48054546877277698</c:v>
                </c:pt>
                <c:pt idx="60">
                  <c:v>0.46425038598493101</c:v>
                </c:pt>
                <c:pt idx="61">
                  <c:v>0.437708926589782</c:v>
                </c:pt>
                <c:pt idx="62">
                  <c:v>0.429568570195898</c:v>
                </c:pt>
                <c:pt idx="63">
                  <c:v>0.420051480494397</c:v>
                </c:pt>
                <c:pt idx="64">
                  <c:v>0.429666958555739</c:v>
                </c:pt>
                <c:pt idx="65">
                  <c:v>0.49574955253265501</c:v>
                </c:pt>
                <c:pt idx="66">
                  <c:v>0.55107528633574099</c:v>
                </c:pt>
                <c:pt idx="67">
                  <c:v>0.51940202786613299</c:v>
                </c:pt>
                <c:pt idx="68">
                  <c:v>0.441614189889243</c:v>
                </c:pt>
                <c:pt idx="69">
                  <c:v>0.26872859830388102</c:v>
                </c:pt>
                <c:pt idx="70">
                  <c:v>4.7475293018909598E-2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.50501527435666504</c:v>
                </c:pt>
                <c:pt idx="90">
                  <c:v>2.1418457505875299</c:v>
                </c:pt>
                <c:pt idx="91">
                  <c:v>3.6094104097230599</c:v>
                </c:pt>
                <c:pt idx="92">
                  <c:v>4.3468449663115498</c:v>
                </c:pt>
                <c:pt idx="93">
                  <c:v>4.3703840449908702</c:v>
                </c:pt>
                <c:pt idx="94">
                  <c:v>4.2702099106983002</c:v>
                </c:pt>
                <c:pt idx="95">
                  <c:v>3.8817246854444698</c:v>
                </c:pt>
                <c:pt idx="96">
                  <c:v>3.2989690180804501</c:v>
                </c:pt>
                <c:pt idx="97">
                  <c:v>2.6935583515454402</c:v>
                </c:pt>
                <c:pt idx="98">
                  <c:v>2.2336523448917802</c:v>
                </c:pt>
                <c:pt idx="99">
                  <c:v>1.74391000468366</c:v>
                </c:pt>
                <c:pt idx="100">
                  <c:v>1.4800131848331</c:v>
                </c:pt>
                <c:pt idx="101">
                  <c:v>1.1910762210464201</c:v>
                </c:pt>
                <c:pt idx="102">
                  <c:v>1.03850865333765</c:v>
                </c:pt>
                <c:pt idx="103">
                  <c:v>1.04847097776765</c:v>
                </c:pt>
                <c:pt idx="104">
                  <c:v>1.04847097776765</c:v>
                </c:pt>
                <c:pt idx="112">
                  <c:v>2.0162810486778699</c:v>
                </c:pt>
                <c:pt idx="113">
                  <c:v>1.86993895547231</c:v>
                </c:pt>
                <c:pt idx="114">
                  <c:v>1.78680059160622</c:v>
                </c:pt>
                <c:pt idx="115">
                  <c:v>1.62245782846245</c:v>
                </c:pt>
                <c:pt idx="116">
                  <c:v>1.56727940053994</c:v>
                </c:pt>
                <c:pt idx="117">
                  <c:v>1.5166492549880599</c:v>
                </c:pt>
                <c:pt idx="118">
                  <c:v>1.4590995550616701</c:v>
                </c:pt>
                <c:pt idx="119">
                  <c:v>1.48775748912003</c:v>
                </c:pt>
                <c:pt idx="120">
                  <c:v>1.6242537710556499</c:v>
                </c:pt>
                <c:pt idx="121">
                  <c:v>1.7953392850844101</c:v>
                </c:pt>
                <c:pt idx="122">
                  <c:v>2.0957220720310401</c:v>
                </c:pt>
                <c:pt idx="123">
                  <c:v>1.9495974196806201</c:v>
                </c:pt>
                <c:pt idx="124">
                  <c:v>1.73119726822258</c:v>
                </c:pt>
                <c:pt idx="125">
                  <c:v>1.1058779879781899</c:v>
                </c:pt>
                <c:pt idx="126">
                  <c:v>2.4242559649191399E-2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.11050644628589</c:v>
                </c:pt>
                <c:pt idx="146">
                  <c:v>3.0015420508228101</c:v>
                </c:pt>
                <c:pt idx="147">
                  <c:v>5.43595043852077</c:v>
                </c:pt>
                <c:pt idx="148">
                  <c:v>6.6426809709969996</c:v>
                </c:pt>
                <c:pt idx="149">
                  <c:v>6.9063843537193801</c:v>
                </c:pt>
                <c:pt idx="150">
                  <c:v>7.1090035467325503</c:v>
                </c:pt>
                <c:pt idx="151">
                  <c:v>6.7276293451833196</c:v>
                </c:pt>
                <c:pt idx="152">
                  <c:v>6.2263901400981503</c:v>
                </c:pt>
                <c:pt idx="153">
                  <c:v>5.39730259620098</c:v>
                </c:pt>
                <c:pt idx="154">
                  <c:v>4.8517029526371402</c:v>
                </c:pt>
                <c:pt idx="155">
                  <c:v>4.2722534241558403</c:v>
                </c:pt>
                <c:pt idx="156">
                  <c:v>3.8089403781390399</c:v>
                </c:pt>
                <c:pt idx="157">
                  <c:v>3.4762933191166598</c:v>
                </c:pt>
                <c:pt idx="158">
                  <c:v>3.3221285590123499</c:v>
                </c:pt>
                <c:pt idx="159">
                  <c:v>3.3802594229024301</c:v>
                </c:pt>
                <c:pt idx="160">
                  <c:v>3.3802594229024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FB-454E-BE3D-66B98CAE57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3655352"/>
        <c:axId val="893655680"/>
      </c:areaChart>
      <c:lineChart>
        <c:grouping val="standard"/>
        <c:varyColors val="0"/>
        <c:ser>
          <c:idx val="1"/>
          <c:order val="0"/>
          <c:tx>
            <c:strRef>
              <c:f>'Figure 21'!$B$19</c:f>
              <c:strCache>
                <c:ptCount val="1"/>
                <c:pt idx="0">
                  <c:v>Grid demand with coordinated CER storage</c:v>
                </c:pt>
              </c:strCache>
            </c:strRef>
          </c:tx>
          <c:spPr>
            <a:ln w="28575" cap="rnd">
              <a:solidFill>
                <a:srgbClr val="3C1053"/>
              </a:solidFill>
              <a:round/>
            </a:ln>
            <a:effectLst/>
          </c:spPr>
          <c:marker>
            <c:symbol val="none"/>
          </c:marker>
          <c:cat>
            <c:strRef>
              <c:f>'Figure 21'!$C$17:$FG$17</c:f>
              <c:strCache>
                <c:ptCount val="161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2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  <c:pt idx="48">
                  <c:v>00:00</c:v>
                </c:pt>
                <c:pt idx="56">
                  <c:v>00:00</c:v>
                </c:pt>
                <c:pt idx="57">
                  <c:v>00:30</c:v>
                </c:pt>
                <c:pt idx="58">
                  <c:v>01:00</c:v>
                </c:pt>
                <c:pt idx="59">
                  <c:v>01:30</c:v>
                </c:pt>
                <c:pt idx="60">
                  <c:v>02:00</c:v>
                </c:pt>
                <c:pt idx="61">
                  <c:v>02:30</c:v>
                </c:pt>
                <c:pt idx="62">
                  <c:v>03:00</c:v>
                </c:pt>
                <c:pt idx="63">
                  <c:v>03:30</c:v>
                </c:pt>
                <c:pt idx="64">
                  <c:v>04:00</c:v>
                </c:pt>
                <c:pt idx="65">
                  <c:v>04:30</c:v>
                </c:pt>
                <c:pt idx="66">
                  <c:v>05:00</c:v>
                </c:pt>
                <c:pt idx="67">
                  <c:v>05:30</c:v>
                </c:pt>
                <c:pt idx="68">
                  <c:v>06:00</c:v>
                </c:pt>
                <c:pt idx="69">
                  <c:v>06:30</c:v>
                </c:pt>
                <c:pt idx="70">
                  <c:v>07:00</c:v>
                </c:pt>
                <c:pt idx="71">
                  <c:v>07:30</c:v>
                </c:pt>
                <c:pt idx="72">
                  <c:v>08:00</c:v>
                </c:pt>
                <c:pt idx="73">
                  <c:v>08:30</c:v>
                </c:pt>
                <c:pt idx="74">
                  <c:v>09:00</c:v>
                </c:pt>
                <c:pt idx="75">
                  <c:v>09:30</c:v>
                </c:pt>
                <c:pt idx="76">
                  <c:v>10:00</c:v>
                </c:pt>
                <c:pt idx="77">
                  <c:v>10:30</c:v>
                </c:pt>
                <c:pt idx="78">
                  <c:v>11:00</c:v>
                </c:pt>
                <c:pt idx="79">
                  <c:v>11:30</c:v>
                </c:pt>
                <c:pt idx="80">
                  <c:v>12:00</c:v>
                </c:pt>
                <c:pt idx="81">
                  <c:v>12:30</c:v>
                </c:pt>
                <c:pt idx="82">
                  <c:v>13:00</c:v>
                </c:pt>
                <c:pt idx="83">
                  <c:v>13:30</c:v>
                </c:pt>
                <c:pt idx="84">
                  <c:v>14:00</c:v>
                </c:pt>
                <c:pt idx="85">
                  <c:v>14:30</c:v>
                </c:pt>
                <c:pt idx="86">
                  <c:v>15:00</c:v>
                </c:pt>
                <c:pt idx="87">
                  <c:v>15:30</c:v>
                </c:pt>
                <c:pt idx="88">
                  <c:v>16:00</c:v>
                </c:pt>
                <c:pt idx="89">
                  <c:v>16:30</c:v>
                </c:pt>
                <c:pt idx="90">
                  <c:v>17:00</c:v>
                </c:pt>
                <c:pt idx="91">
                  <c:v>17:30</c:v>
                </c:pt>
                <c:pt idx="92">
                  <c:v>18:00</c:v>
                </c:pt>
                <c:pt idx="93">
                  <c:v>18:30</c:v>
                </c:pt>
                <c:pt idx="94">
                  <c:v>19:00</c:v>
                </c:pt>
                <c:pt idx="95">
                  <c:v>19:30</c:v>
                </c:pt>
                <c:pt idx="96">
                  <c:v>20:00</c:v>
                </c:pt>
                <c:pt idx="97">
                  <c:v>20:30</c:v>
                </c:pt>
                <c:pt idx="98">
                  <c:v>21:00</c:v>
                </c:pt>
                <c:pt idx="99">
                  <c:v>21:30</c:v>
                </c:pt>
                <c:pt idx="100">
                  <c:v>22:00</c:v>
                </c:pt>
                <c:pt idx="101">
                  <c:v>22:30</c:v>
                </c:pt>
                <c:pt idx="102">
                  <c:v>23:00</c:v>
                </c:pt>
                <c:pt idx="103">
                  <c:v>23:30</c:v>
                </c:pt>
                <c:pt idx="104">
                  <c:v>00:00</c:v>
                </c:pt>
                <c:pt idx="112">
                  <c:v>00:00</c:v>
                </c:pt>
                <c:pt idx="113">
                  <c:v>00:30</c:v>
                </c:pt>
                <c:pt idx="114">
                  <c:v>01:00</c:v>
                </c:pt>
                <c:pt idx="115">
                  <c:v>01:30</c:v>
                </c:pt>
                <c:pt idx="116">
                  <c:v>02:00</c:v>
                </c:pt>
                <c:pt idx="117">
                  <c:v>02:30</c:v>
                </c:pt>
                <c:pt idx="118">
                  <c:v>03:00</c:v>
                </c:pt>
                <c:pt idx="119">
                  <c:v>03:30</c:v>
                </c:pt>
                <c:pt idx="120">
                  <c:v>04:00</c:v>
                </c:pt>
                <c:pt idx="121">
                  <c:v>04:30</c:v>
                </c:pt>
                <c:pt idx="122">
                  <c:v>05:00</c:v>
                </c:pt>
                <c:pt idx="123">
                  <c:v>05:30</c:v>
                </c:pt>
                <c:pt idx="124">
                  <c:v>06:00</c:v>
                </c:pt>
                <c:pt idx="125">
                  <c:v>06:30</c:v>
                </c:pt>
                <c:pt idx="126">
                  <c:v>07:00</c:v>
                </c:pt>
                <c:pt idx="127">
                  <c:v>07:30</c:v>
                </c:pt>
                <c:pt idx="128">
                  <c:v>08:00</c:v>
                </c:pt>
                <c:pt idx="129">
                  <c:v>08:30</c:v>
                </c:pt>
                <c:pt idx="130">
                  <c:v>09:00</c:v>
                </c:pt>
                <c:pt idx="131">
                  <c:v>09:30</c:v>
                </c:pt>
                <c:pt idx="132">
                  <c:v>10:00</c:v>
                </c:pt>
                <c:pt idx="133">
                  <c:v>10:30</c:v>
                </c:pt>
                <c:pt idx="134">
                  <c:v>11:00</c:v>
                </c:pt>
                <c:pt idx="135">
                  <c:v>11:30</c:v>
                </c:pt>
                <c:pt idx="136">
                  <c:v>12:00</c:v>
                </c:pt>
                <c:pt idx="137">
                  <c:v>12:30</c:v>
                </c:pt>
                <c:pt idx="138">
                  <c:v>13:00</c:v>
                </c:pt>
                <c:pt idx="139">
                  <c:v>13:30</c:v>
                </c:pt>
                <c:pt idx="140">
                  <c:v>14:00</c:v>
                </c:pt>
                <c:pt idx="141">
                  <c:v>14:30</c:v>
                </c:pt>
                <c:pt idx="142">
                  <c:v>15:00</c:v>
                </c:pt>
                <c:pt idx="143">
                  <c:v>15:30</c:v>
                </c:pt>
                <c:pt idx="144">
                  <c:v>16:00</c:v>
                </c:pt>
                <c:pt idx="145">
                  <c:v>16:30</c:v>
                </c:pt>
                <c:pt idx="146">
                  <c:v>17:00</c:v>
                </c:pt>
                <c:pt idx="147">
                  <c:v>17:30</c:v>
                </c:pt>
                <c:pt idx="148">
                  <c:v>18:00</c:v>
                </c:pt>
                <c:pt idx="149">
                  <c:v>18:30</c:v>
                </c:pt>
                <c:pt idx="150">
                  <c:v>19:00</c:v>
                </c:pt>
                <c:pt idx="151">
                  <c:v>19:30</c:v>
                </c:pt>
                <c:pt idx="152">
                  <c:v>20:00</c:v>
                </c:pt>
                <c:pt idx="153">
                  <c:v>20:30</c:v>
                </c:pt>
                <c:pt idx="154">
                  <c:v>21:00</c:v>
                </c:pt>
                <c:pt idx="155">
                  <c:v>21:30</c:v>
                </c:pt>
                <c:pt idx="156">
                  <c:v>22:00</c:v>
                </c:pt>
                <c:pt idx="157">
                  <c:v>22:30</c:v>
                </c:pt>
                <c:pt idx="158">
                  <c:v>23:00</c:v>
                </c:pt>
                <c:pt idx="159">
                  <c:v>23:30</c:v>
                </c:pt>
                <c:pt idx="160">
                  <c:v>00:00</c:v>
                </c:pt>
              </c:strCache>
            </c:strRef>
          </c:cat>
          <c:val>
            <c:numRef>
              <c:f>'Figure 21'!$C$19:$FG$19</c:f>
              <c:numCache>
                <c:formatCode>#,##0</c:formatCode>
                <c:ptCount val="161"/>
                <c:pt idx="0">
                  <c:v>25.515640883470802</c:v>
                </c:pt>
                <c:pt idx="1">
                  <c:v>24.8743461649618</c:v>
                </c:pt>
                <c:pt idx="2">
                  <c:v>24.2493086721094</c:v>
                </c:pt>
                <c:pt idx="3">
                  <c:v>23.670611738272299</c:v>
                </c:pt>
                <c:pt idx="4">
                  <c:v>23.171897954300299</c:v>
                </c:pt>
                <c:pt idx="5">
                  <c:v>22.824727076917799</c:v>
                </c:pt>
                <c:pt idx="6">
                  <c:v>22.587524458022902</c:v>
                </c:pt>
                <c:pt idx="7">
                  <c:v>22.4766110677926</c:v>
                </c:pt>
                <c:pt idx="8">
                  <c:v>22.545179380956402</c:v>
                </c:pt>
                <c:pt idx="9">
                  <c:v>22.776023184336299</c:v>
                </c:pt>
                <c:pt idx="10">
                  <c:v>23.3797530406693</c:v>
                </c:pt>
                <c:pt idx="11">
                  <c:v>24.039011371947499</c:v>
                </c:pt>
                <c:pt idx="12">
                  <c:v>24.764427744473402</c:v>
                </c:pt>
                <c:pt idx="13">
                  <c:v>24.995787619918001</c:v>
                </c:pt>
                <c:pt idx="14">
                  <c:v>24.269991695087</c:v>
                </c:pt>
                <c:pt idx="15">
                  <c:v>22.9916359431666</c:v>
                </c:pt>
                <c:pt idx="16">
                  <c:v>21.431921856580601</c:v>
                </c:pt>
                <c:pt idx="17">
                  <c:v>19.6996767762095</c:v>
                </c:pt>
                <c:pt idx="18">
                  <c:v>18.245889488499301</c:v>
                </c:pt>
                <c:pt idx="19">
                  <c:v>17.028537261603301</c:v>
                </c:pt>
                <c:pt idx="20">
                  <c:v>16.161548076700999</c:v>
                </c:pt>
                <c:pt idx="21">
                  <c:v>15.406607513927099</c:v>
                </c:pt>
                <c:pt idx="22">
                  <c:v>14.8622495557484</c:v>
                </c:pt>
                <c:pt idx="23">
                  <c:v>14.6132301131411</c:v>
                </c:pt>
                <c:pt idx="24">
                  <c:v>14.625220436503399</c:v>
                </c:pt>
                <c:pt idx="25">
                  <c:v>14.887937485730101</c:v>
                </c:pt>
                <c:pt idx="26">
                  <c:v>15.2408039206473</c:v>
                </c:pt>
                <c:pt idx="27">
                  <c:v>15.8523882609389</c:v>
                </c:pt>
                <c:pt idx="28">
                  <c:v>16.777386029162599</c:v>
                </c:pt>
                <c:pt idx="29">
                  <c:v>18.005570864551299</c:v>
                </c:pt>
                <c:pt idx="30">
                  <c:v>19.5665946958405</c:v>
                </c:pt>
                <c:pt idx="31">
                  <c:v>21.3777385854399</c:v>
                </c:pt>
                <c:pt idx="32">
                  <c:v>23.51116116895</c:v>
                </c:pt>
                <c:pt idx="33">
                  <c:v>25.8922244185163</c:v>
                </c:pt>
                <c:pt idx="34">
                  <c:v>27.964659408527801</c:v>
                </c:pt>
                <c:pt idx="35">
                  <c:v>29.592573371550699</c:v>
                </c:pt>
                <c:pt idx="36">
                  <c:v>30.3929264040524</c:v>
                </c:pt>
                <c:pt idx="37">
                  <c:v>30.693073435368699</c:v>
                </c:pt>
                <c:pt idx="38">
                  <c:v>30.465087900447202</c:v>
                </c:pt>
                <c:pt idx="39">
                  <c:v>30.1659012053758</c:v>
                </c:pt>
                <c:pt idx="40">
                  <c:v>29.77367265586</c:v>
                </c:pt>
                <c:pt idx="41">
                  <c:v>29.197784554481998</c:v>
                </c:pt>
                <c:pt idx="42">
                  <c:v>28.625790117068501</c:v>
                </c:pt>
                <c:pt idx="43">
                  <c:v>27.945798643625999</c:v>
                </c:pt>
                <c:pt idx="44">
                  <c:v>27.4231768454266</c:v>
                </c:pt>
                <c:pt idx="45">
                  <c:v>26.865687775002499</c:v>
                </c:pt>
                <c:pt idx="46">
                  <c:v>26.511814596828401</c:v>
                </c:pt>
                <c:pt idx="47">
                  <c:v>26.241610137395199</c:v>
                </c:pt>
                <c:pt idx="48">
                  <c:v>26.241610137395199</c:v>
                </c:pt>
                <c:pt idx="56">
                  <c:v>33.554135975473002</c:v>
                </c:pt>
                <c:pt idx="57">
                  <c:v>32.748467111798803</c:v>
                </c:pt>
                <c:pt idx="58">
                  <c:v>32.088340938647598</c:v>
                </c:pt>
                <c:pt idx="59">
                  <c:v>31.4122490357781</c:v>
                </c:pt>
                <c:pt idx="60">
                  <c:v>30.804066401832401</c:v>
                </c:pt>
                <c:pt idx="61">
                  <c:v>30.329409698269799</c:v>
                </c:pt>
                <c:pt idx="62">
                  <c:v>29.941791902271198</c:v>
                </c:pt>
                <c:pt idx="63">
                  <c:v>29.694754380740299</c:v>
                </c:pt>
                <c:pt idx="64">
                  <c:v>29.6441452536512</c:v>
                </c:pt>
                <c:pt idx="65">
                  <c:v>29.760474974041799</c:v>
                </c:pt>
                <c:pt idx="66">
                  <c:v>30.277294498730601</c:v>
                </c:pt>
                <c:pt idx="67">
                  <c:v>31.0169793168373</c:v>
                </c:pt>
                <c:pt idx="68">
                  <c:v>31.835997798848801</c:v>
                </c:pt>
                <c:pt idx="69">
                  <c:v>32.245383803667998</c:v>
                </c:pt>
                <c:pt idx="70">
                  <c:v>31.3049876439663</c:v>
                </c:pt>
                <c:pt idx="71">
                  <c:v>29.885049532537401</c:v>
                </c:pt>
                <c:pt idx="72">
                  <c:v>28.609485531453299</c:v>
                </c:pt>
                <c:pt idx="73">
                  <c:v>27.436946048348702</c:v>
                </c:pt>
                <c:pt idx="74">
                  <c:v>26.652732254252399</c:v>
                </c:pt>
                <c:pt idx="75">
                  <c:v>26.2881506730746</c:v>
                </c:pt>
                <c:pt idx="76">
                  <c:v>26.065323185604001</c:v>
                </c:pt>
                <c:pt idx="77">
                  <c:v>26.003964780973298</c:v>
                </c:pt>
                <c:pt idx="78">
                  <c:v>25.9128948655698</c:v>
                </c:pt>
                <c:pt idx="79">
                  <c:v>25.8037126500688</c:v>
                </c:pt>
                <c:pt idx="80">
                  <c:v>25.802245977103599</c:v>
                </c:pt>
                <c:pt idx="81">
                  <c:v>25.921259874385701</c:v>
                </c:pt>
                <c:pt idx="82">
                  <c:v>26.0463453102</c:v>
                </c:pt>
                <c:pt idx="83">
                  <c:v>26.299087827695899</c:v>
                </c:pt>
                <c:pt idx="84">
                  <c:v>26.667862720119899</c:v>
                </c:pt>
                <c:pt idx="85">
                  <c:v>27.161799508833099</c:v>
                </c:pt>
                <c:pt idx="86">
                  <c:v>28.000013023151698</c:v>
                </c:pt>
                <c:pt idx="87">
                  <c:v>28.8662692856653</c:v>
                </c:pt>
                <c:pt idx="88">
                  <c:v>30.372097965146899</c:v>
                </c:pt>
                <c:pt idx="89">
                  <c:v>32.291802053950001</c:v>
                </c:pt>
                <c:pt idx="90">
                  <c:v>33.703787301377602</c:v>
                </c:pt>
                <c:pt idx="91">
                  <c:v>34.6395614403569</c:v>
                </c:pt>
                <c:pt idx="92">
                  <c:v>35.026211131751097</c:v>
                </c:pt>
                <c:pt idx="93">
                  <c:v>35.497331515354396</c:v>
                </c:pt>
                <c:pt idx="94">
                  <c:v>35.390460578433299</c:v>
                </c:pt>
                <c:pt idx="95">
                  <c:v>35.467516350815302</c:v>
                </c:pt>
                <c:pt idx="96">
                  <c:v>35.705700534316897</c:v>
                </c:pt>
                <c:pt idx="97">
                  <c:v>35.704839337569197</c:v>
                </c:pt>
                <c:pt idx="98">
                  <c:v>35.562900191319201</c:v>
                </c:pt>
                <c:pt idx="99">
                  <c:v>35.294436560609903</c:v>
                </c:pt>
                <c:pt idx="100">
                  <c:v>34.968549706253299</c:v>
                </c:pt>
                <c:pt idx="101">
                  <c:v>34.590494507946403</c:v>
                </c:pt>
                <c:pt idx="102">
                  <c:v>34.314425112113398</c:v>
                </c:pt>
                <c:pt idx="103">
                  <c:v>33.982934193708701</c:v>
                </c:pt>
                <c:pt idx="104">
                  <c:v>33.982934193708701</c:v>
                </c:pt>
                <c:pt idx="112">
                  <c:v>35.754751814179102</c:v>
                </c:pt>
                <c:pt idx="113">
                  <c:v>35.3105204848044</c:v>
                </c:pt>
                <c:pt idx="114">
                  <c:v>34.836528502256897</c:v>
                </c:pt>
                <c:pt idx="115">
                  <c:v>34.317158368370201</c:v>
                </c:pt>
                <c:pt idx="116">
                  <c:v>33.850144997859402</c:v>
                </c:pt>
                <c:pt idx="117">
                  <c:v>33.418716123633303</c:v>
                </c:pt>
                <c:pt idx="118">
                  <c:v>33.048656076637002</c:v>
                </c:pt>
                <c:pt idx="119">
                  <c:v>32.804707770878203</c:v>
                </c:pt>
                <c:pt idx="120">
                  <c:v>32.601664226294503</c:v>
                </c:pt>
                <c:pt idx="121">
                  <c:v>32.6685727117341</c:v>
                </c:pt>
                <c:pt idx="122">
                  <c:v>32.907202588204697</c:v>
                </c:pt>
                <c:pt idx="123">
                  <c:v>33.838423564429696</c:v>
                </c:pt>
                <c:pt idx="124">
                  <c:v>35.121391738534697</c:v>
                </c:pt>
                <c:pt idx="125">
                  <c:v>36.183223706145597</c:v>
                </c:pt>
                <c:pt idx="126">
                  <c:v>36.163211623685598</c:v>
                </c:pt>
                <c:pt idx="127">
                  <c:v>36.024476315675599</c:v>
                </c:pt>
                <c:pt idx="128">
                  <c:v>36.803470592484103</c:v>
                </c:pt>
                <c:pt idx="129">
                  <c:v>37.649444588244201</c:v>
                </c:pt>
                <c:pt idx="130">
                  <c:v>38.181764881206199</c:v>
                </c:pt>
                <c:pt idx="131">
                  <c:v>38.420757660167297</c:v>
                </c:pt>
                <c:pt idx="132">
                  <c:v>38.293731570081199</c:v>
                </c:pt>
                <c:pt idx="133">
                  <c:v>38.199020101514698</c:v>
                </c:pt>
                <c:pt idx="134">
                  <c:v>37.979218722370497</c:v>
                </c:pt>
                <c:pt idx="135">
                  <c:v>37.591134418400799</c:v>
                </c:pt>
                <c:pt idx="136">
                  <c:v>37.179407213676001</c:v>
                </c:pt>
                <c:pt idx="137">
                  <c:v>37.001583399499999</c:v>
                </c:pt>
                <c:pt idx="138">
                  <c:v>36.973380493199798</c:v>
                </c:pt>
                <c:pt idx="139">
                  <c:v>36.957307346424102</c:v>
                </c:pt>
                <c:pt idx="140">
                  <c:v>36.979188116359197</c:v>
                </c:pt>
                <c:pt idx="141">
                  <c:v>36.725752182579001</c:v>
                </c:pt>
                <c:pt idx="142">
                  <c:v>36.779537858593201</c:v>
                </c:pt>
                <c:pt idx="143">
                  <c:v>36.215877272979597</c:v>
                </c:pt>
                <c:pt idx="144">
                  <c:v>36.093742577843798</c:v>
                </c:pt>
                <c:pt idx="145">
                  <c:v>37.089995741988901</c:v>
                </c:pt>
                <c:pt idx="146">
                  <c:v>37.488354431546902</c:v>
                </c:pt>
                <c:pt idx="147">
                  <c:v>37.510168058775903</c:v>
                </c:pt>
                <c:pt idx="148">
                  <c:v>37.3459216886204</c:v>
                </c:pt>
                <c:pt idx="149">
                  <c:v>37.5991336143694</c:v>
                </c:pt>
                <c:pt idx="150">
                  <c:v>37.074531816197101</c:v>
                </c:pt>
                <c:pt idx="151">
                  <c:v>37.027692288742699</c:v>
                </c:pt>
                <c:pt idx="152">
                  <c:v>37.110227985622799</c:v>
                </c:pt>
                <c:pt idx="153">
                  <c:v>37.160164245514203</c:v>
                </c:pt>
                <c:pt idx="154">
                  <c:v>37.041442463086199</c:v>
                </c:pt>
                <c:pt idx="155">
                  <c:v>36.766053169362998</c:v>
                </c:pt>
                <c:pt idx="156">
                  <c:v>36.550222559784203</c:v>
                </c:pt>
                <c:pt idx="157">
                  <c:v>36.241144763598903</c:v>
                </c:pt>
                <c:pt idx="158">
                  <c:v>35.906082317838703</c:v>
                </c:pt>
                <c:pt idx="159">
                  <c:v>35.596701994990198</c:v>
                </c:pt>
                <c:pt idx="160">
                  <c:v>35.596701994990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FFB-454E-BE3D-66B98CAE57C3}"/>
            </c:ext>
          </c:extLst>
        </c:ser>
        <c:ser>
          <c:idx val="0"/>
          <c:order val="1"/>
          <c:tx>
            <c:strRef>
              <c:f>'Figure 21'!$B$18</c:f>
              <c:strCache>
                <c:ptCount val="1"/>
                <c:pt idx="0">
                  <c:v>Grid demand without coordinated CER storage</c:v>
                </c:pt>
              </c:strCache>
            </c:strRef>
          </c:tx>
          <c:spPr>
            <a:ln w="28575" cap="rnd">
              <a:solidFill>
                <a:srgbClr val="9B2242"/>
              </a:solidFill>
              <a:round/>
            </a:ln>
            <a:effectLst/>
          </c:spPr>
          <c:marker>
            <c:symbol val="none"/>
          </c:marker>
          <c:cat>
            <c:strRef>
              <c:f>'Figure 21'!$C$17:$FG$17</c:f>
              <c:strCache>
                <c:ptCount val="161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2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  <c:pt idx="48">
                  <c:v>00:00</c:v>
                </c:pt>
                <c:pt idx="56">
                  <c:v>00:00</c:v>
                </c:pt>
                <c:pt idx="57">
                  <c:v>00:30</c:v>
                </c:pt>
                <c:pt idx="58">
                  <c:v>01:00</c:v>
                </c:pt>
                <c:pt idx="59">
                  <c:v>01:30</c:v>
                </c:pt>
                <c:pt idx="60">
                  <c:v>02:00</c:v>
                </c:pt>
                <c:pt idx="61">
                  <c:v>02:30</c:v>
                </c:pt>
                <c:pt idx="62">
                  <c:v>03:00</c:v>
                </c:pt>
                <c:pt idx="63">
                  <c:v>03:30</c:v>
                </c:pt>
                <c:pt idx="64">
                  <c:v>04:00</c:v>
                </c:pt>
                <c:pt idx="65">
                  <c:v>04:30</c:v>
                </c:pt>
                <c:pt idx="66">
                  <c:v>05:00</c:v>
                </c:pt>
                <c:pt idx="67">
                  <c:v>05:30</c:v>
                </c:pt>
                <c:pt idx="68">
                  <c:v>06:00</c:v>
                </c:pt>
                <c:pt idx="69">
                  <c:v>06:30</c:v>
                </c:pt>
                <c:pt idx="70">
                  <c:v>07:00</c:v>
                </c:pt>
                <c:pt idx="71">
                  <c:v>07:30</c:v>
                </c:pt>
                <c:pt idx="72">
                  <c:v>08:00</c:v>
                </c:pt>
                <c:pt idx="73">
                  <c:v>08:30</c:v>
                </c:pt>
                <c:pt idx="74">
                  <c:v>09:00</c:v>
                </c:pt>
                <c:pt idx="75">
                  <c:v>09:30</c:v>
                </c:pt>
                <c:pt idx="76">
                  <c:v>10:00</c:v>
                </c:pt>
                <c:pt idx="77">
                  <c:v>10:30</c:v>
                </c:pt>
                <c:pt idx="78">
                  <c:v>11:00</c:v>
                </c:pt>
                <c:pt idx="79">
                  <c:v>11:30</c:v>
                </c:pt>
                <c:pt idx="80">
                  <c:v>12:00</c:v>
                </c:pt>
                <c:pt idx="81">
                  <c:v>12:30</c:v>
                </c:pt>
                <c:pt idx="82">
                  <c:v>13:00</c:v>
                </c:pt>
                <c:pt idx="83">
                  <c:v>13:30</c:v>
                </c:pt>
                <c:pt idx="84">
                  <c:v>14:00</c:v>
                </c:pt>
                <c:pt idx="85">
                  <c:v>14:30</c:v>
                </c:pt>
                <c:pt idx="86">
                  <c:v>15:00</c:v>
                </c:pt>
                <c:pt idx="87">
                  <c:v>15:30</c:v>
                </c:pt>
                <c:pt idx="88">
                  <c:v>16:00</c:v>
                </c:pt>
                <c:pt idx="89">
                  <c:v>16:30</c:v>
                </c:pt>
                <c:pt idx="90">
                  <c:v>17:00</c:v>
                </c:pt>
                <c:pt idx="91">
                  <c:v>17:30</c:v>
                </c:pt>
                <c:pt idx="92">
                  <c:v>18:00</c:v>
                </c:pt>
                <c:pt idx="93">
                  <c:v>18:30</c:v>
                </c:pt>
                <c:pt idx="94">
                  <c:v>19:00</c:v>
                </c:pt>
                <c:pt idx="95">
                  <c:v>19:30</c:v>
                </c:pt>
                <c:pt idx="96">
                  <c:v>20:00</c:v>
                </c:pt>
                <c:pt idx="97">
                  <c:v>20:30</c:v>
                </c:pt>
                <c:pt idx="98">
                  <c:v>21:00</c:v>
                </c:pt>
                <c:pt idx="99">
                  <c:v>21:30</c:v>
                </c:pt>
                <c:pt idx="100">
                  <c:v>22:00</c:v>
                </c:pt>
                <c:pt idx="101">
                  <c:v>22:30</c:v>
                </c:pt>
                <c:pt idx="102">
                  <c:v>23:00</c:v>
                </c:pt>
                <c:pt idx="103">
                  <c:v>23:30</c:v>
                </c:pt>
                <c:pt idx="104">
                  <c:v>00:00</c:v>
                </c:pt>
                <c:pt idx="112">
                  <c:v>00:00</c:v>
                </c:pt>
                <c:pt idx="113">
                  <c:v>00:30</c:v>
                </c:pt>
                <c:pt idx="114">
                  <c:v>01:00</c:v>
                </c:pt>
                <c:pt idx="115">
                  <c:v>01:30</c:v>
                </c:pt>
                <c:pt idx="116">
                  <c:v>02:00</c:v>
                </c:pt>
                <c:pt idx="117">
                  <c:v>02:30</c:v>
                </c:pt>
                <c:pt idx="118">
                  <c:v>03:00</c:v>
                </c:pt>
                <c:pt idx="119">
                  <c:v>03:30</c:v>
                </c:pt>
                <c:pt idx="120">
                  <c:v>04:00</c:v>
                </c:pt>
                <c:pt idx="121">
                  <c:v>04:30</c:v>
                </c:pt>
                <c:pt idx="122">
                  <c:v>05:00</c:v>
                </c:pt>
                <c:pt idx="123">
                  <c:v>05:30</c:v>
                </c:pt>
                <c:pt idx="124">
                  <c:v>06:00</c:v>
                </c:pt>
                <c:pt idx="125">
                  <c:v>06:30</c:v>
                </c:pt>
                <c:pt idx="126">
                  <c:v>07:00</c:v>
                </c:pt>
                <c:pt idx="127">
                  <c:v>07:30</c:v>
                </c:pt>
                <c:pt idx="128">
                  <c:v>08:00</c:v>
                </c:pt>
                <c:pt idx="129">
                  <c:v>08:30</c:v>
                </c:pt>
                <c:pt idx="130">
                  <c:v>09:00</c:v>
                </c:pt>
                <c:pt idx="131">
                  <c:v>09:30</c:v>
                </c:pt>
                <c:pt idx="132">
                  <c:v>10:00</c:v>
                </c:pt>
                <c:pt idx="133">
                  <c:v>10:30</c:v>
                </c:pt>
                <c:pt idx="134">
                  <c:v>11:00</c:v>
                </c:pt>
                <c:pt idx="135">
                  <c:v>11:30</c:v>
                </c:pt>
                <c:pt idx="136">
                  <c:v>12:00</c:v>
                </c:pt>
                <c:pt idx="137">
                  <c:v>12:30</c:v>
                </c:pt>
                <c:pt idx="138">
                  <c:v>13:00</c:v>
                </c:pt>
                <c:pt idx="139">
                  <c:v>13:30</c:v>
                </c:pt>
                <c:pt idx="140">
                  <c:v>14:00</c:v>
                </c:pt>
                <c:pt idx="141">
                  <c:v>14:30</c:v>
                </c:pt>
                <c:pt idx="142">
                  <c:v>15:00</c:v>
                </c:pt>
                <c:pt idx="143">
                  <c:v>15:30</c:v>
                </c:pt>
                <c:pt idx="144">
                  <c:v>16:00</c:v>
                </c:pt>
                <c:pt idx="145">
                  <c:v>16:30</c:v>
                </c:pt>
                <c:pt idx="146">
                  <c:v>17:00</c:v>
                </c:pt>
                <c:pt idx="147">
                  <c:v>17:30</c:v>
                </c:pt>
                <c:pt idx="148">
                  <c:v>18:00</c:v>
                </c:pt>
                <c:pt idx="149">
                  <c:v>18:30</c:v>
                </c:pt>
                <c:pt idx="150">
                  <c:v>19:00</c:v>
                </c:pt>
                <c:pt idx="151">
                  <c:v>19:30</c:v>
                </c:pt>
                <c:pt idx="152">
                  <c:v>20:00</c:v>
                </c:pt>
                <c:pt idx="153">
                  <c:v>20:30</c:v>
                </c:pt>
                <c:pt idx="154">
                  <c:v>21:00</c:v>
                </c:pt>
                <c:pt idx="155">
                  <c:v>21:30</c:v>
                </c:pt>
                <c:pt idx="156">
                  <c:v>22:00</c:v>
                </c:pt>
                <c:pt idx="157">
                  <c:v>22:30</c:v>
                </c:pt>
                <c:pt idx="158">
                  <c:v>23:00</c:v>
                </c:pt>
                <c:pt idx="159">
                  <c:v>23:30</c:v>
                </c:pt>
                <c:pt idx="160">
                  <c:v>00:00</c:v>
                </c:pt>
              </c:strCache>
            </c:strRef>
          </c:cat>
          <c:val>
            <c:numRef>
              <c:f>'Figure 21'!$C$18:$FG$18</c:f>
              <c:numCache>
                <c:formatCode>#,##0</c:formatCode>
                <c:ptCount val="161"/>
                <c:pt idx="0">
                  <c:v>25.548870129836502</c:v>
                </c:pt>
                <c:pt idx="1">
                  <c:v>24.906392387702901</c:v>
                </c:pt>
                <c:pt idx="2">
                  <c:v>24.281902847717099</c:v>
                </c:pt>
                <c:pt idx="3">
                  <c:v>23.701874369250199</c:v>
                </c:pt>
                <c:pt idx="4">
                  <c:v>23.2042795579444</c:v>
                </c:pt>
                <c:pt idx="5">
                  <c:v>22.857043006985499</c:v>
                </c:pt>
                <c:pt idx="6">
                  <c:v>22.620438128181899</c:v>
                </c:pt>
                <c:pt idx="7">
                  <c:v>22.509000896708901</c:v>
                </c:pt>
                <c:pt idx="8">
                  <c:v>22.580056721364699</c:v>
                </c:pt>
                <c:pt idx="9">
                  <c:v>22.8108145068332</c:v>
                </c:pt>
                <c:pt idx="10">
                  <c:v>23.412734362788399</c:v>
                </c:pt>
                <c:pt idx="11">
                  <c:v>24.069543788316299</c:v>
                </c:pt>
                <c:pt idx="12">
                  <c:v>24.788243324160501</c:v>
                </c:pt>
                <c:pt idx="13">
                  <c:v>25.008572889816101</c:v>
                </c:pt>
                <c:pt idx="14">
                  <c:v>24.270134820479399</c:v>
                </c:pt>
                <c:pt idx="15">
                  <c:v>22.972872607201399</c:v>
                </c:pt>
                <c:pt idx="16">
                  <c:v>21.3931761988493</c:v>
                </c:pt>
                <c:pt idx="17">
                  <c:v>19.640071541969402</c:v>
                </c:pt>
                <c:pt idx="18">
                  <c:v>18.164105438028901</c:v>
                </c:pt>
                <c:pt idx="19">
                  <c:v>16.9159523760393</c:v>
                </c:pt>
                <c:pt idx="20">
                  <c:v>16.0274229154831</c:v>
                </c:pt>
                <c:pt idx="21">
                  <c:v>15.2400563935783</c:v>
                </c:pt>
                <c:pt idx="22">
                  <c:v>14.677779808709801</c:v>
                </c:pt>
                <c:pt idx="23">
                  <c:v>14.4077193452459</c:v>
                </c:pt>
                <c:pt idx="24">
                  <c:v>14.416771845259399</c:v>
                </c:pt>
                <c:pt idx="25">
                  <c:v>14.685680246088401</c:v>
                </c:pt>
                <c:pt idx="26">
                  <c:v>15.0290296483833</c:v>
                </c:pt>
                <c:pt idx="27">
                  <c:v>15.657408978491601</c:v>
                </c:pt>
                <c:pt idx="28">
                  <c:v>16.604263331124699</c:v>
                </c:pt>
                <c:pt idx="29">
                  <c:v>17.862112609117499</c:v>
                </c:pt>
                <c:pt idx="30">
                  <c:v>19.469569942152301</c:v>
                </c:pt>
                <c:pt idx="31">
                  <c:v>21.3267272253442</c:v>
                </c:pt>
                <c:pt idx="32">
                  <c:v>23.492604563428401</c:v>
                </c:pt>
                <c:pt idx="33">
                  <c:v>25.906266548438001</c:v>
                </c:pt>
                <c:pt idx="34">
                  <c:v>28.040071887576801</c:v>
                </c:pt>
                <c:pt idx="35">
                  <c:v>29.742436388717898</c:v>
                </c:pt>
                <c:pt idx="36">
                  <c:v>30.585571274714798</c:v>
                </c:pt>
                <c:pt idx="37">
                  <c:v>30.893486230835499</c:v>
                </c:pt>
                <c:pt idx="38">
                  <c:v>30.658660865412902</c:v>
                </c:pt>
                <c:pt idx="39">
                  <c:v>30.324481374721099</c:v>
                </c:pt>
                <c:pt idx="40">
                  <c:v>29.902250197461299</c:v>
                </c:pt>
                <c:pt idx="41">
                  <c:v>29.298949193534099</c:v>
                </c:pt>
                <c:pt idx="42">
                  <c:v>28.703063570527199</c:v>
                </c:pt>
                <c:pt idx="43">
                  <c:v>28.011843930368801</c:v>
                </c:pt>
                <c:pt idx="44">
                  <c:v>27.471999612130499</c:v>
                </c:pt>
                <c:pt idx="45">
                  <c:v>26.907245422979098</c:v>
                </c:pt>
                <c:pt idx="46">
                  <c:v>26.549982322109301</c:v>
                </c:pt>
                <c:pt idx="47">
                  <c:v>26.278997817314799</c:v>
                </c:pt>
                <c:pt idx="48">
                  <c:v>26.278997817314799</c:v>
                </c:pt>
                <c:pt idx="56">
                  <c:v>34.071401079116903</c:v>
                </c:pt>
                <c:pt idx="57">
                  <c:v>33.336679993506102</c:v>
                </c:pt>
                <c:pt idx="58">
                  <c:v>32.629631108353003</c:v>
                </c:pt>
                <c:pt idx="59">
                  <c:v>31.892794504550899</c:v>
                </c:pt>
                <c:pt idx="60">
                  <c:v>31.268316787817401</c:v>
                </c:pt>
                <c:pt idx="61">
                  <c:v>30.767118624859599</c:v>
                </c:pt>
                <c:pt idx="62">
                  <c:v>30.371360472467099</c:v>
                </c:pt>
                <c:pt idx="63">
                  <c:v>30.1148058612347</c:v>
                </c:pt>
                <c:pt idx="64">
                  <c:v>30.073812212206999</c:v>
                </c:pt>
                <c:pt idx="65">
                  <c:v>30.256224526574499</c:v>
                </c:pt>
                <c:pt idx="66">
                  <c:v>30.8283697850663</c:v>
                </c:pt>
                <c:pt idx="67">
                  <c:v>31.5363813447035</c:v>
                </c:pt>
                <c:pt idx="68">
                  <c:v>32.277611988738101</c:v>
                </c:pt>
                <c:pt idx="69">
                  <c:v>32.5141124019719</c:v>
                </c:pt>
                <c:pt idx="70">
                  <c:v>31.352462936985201</c:v>
                </c:pt>
                <c:pt idx="71">
                  <c:v>29.6470224646452</c:v>
                </c:pt>
                <c:pt idx="72">
                  <c:v>27.901756247165501</c:v>
                </c:pt>
                <c:pt idx="73">
                  <c:v>25.904645397744702</c:v>
                </c:pt>
                <c:pt idx="74">
                  <c:v>24.1978143418218</c:v>
                </c:pt>
                <c:pt idx="75">
                  <c:v>23.2104708895335</c:v>
                </c:pt>
                <c:pt idx="76">
                  <c:v>22.621261224099701</c:v>
                </c:pt>
                <c:pt idx="77">
                  <c:v>22.128476812935901</c:v>
                </c:pt>
                <c:pt idx="78">
                  <c:v>21.945641075348501</c:v>
                </c:pt>
                <c:pt idx="79">
                  <c:v>21.757839417519701</c:v>
                </c:pt>
                <c:pt idx="80">
                  <c:v>21.683974232854599</c:v>
                </c:pt>
                <c:pt idx="81">
                  <c:v>21.821065408265799</c:v>
                </c:pt>
                <c:pt idx="82">
                  <c:v>21.7112490884228</c:v>
                </c:pt>
                <c:pt idx="83">
                  <c:v>21.871010335258401</c:v>
                </c:pt>
                <c:pt idx="84">
                  <c:v>22.300062324440301</c:v>
                </c:pt>
                <c:pt idx="85">
                  <c:v>23.1620199294589</c:v>
                </c:pt>
                <c:pt idx="86">
                  <c:v>24.876549592351299</c:v>
                </c:pt>
                <c:pt idx="87">
                  <c:v>26.919251302456001</c:v>
                </c:pt>
                <c:pt idx="88">
                  <c:v>29.564504800575001</c:v>
                </c:pt>
                <c:pt idx="89">
                  <c:v>32.796817328306702</c:v>
                </c:pt>
                <c:pt idx="90">
                  <c:v>35.845633051965201</c:v>
                </c:pt>
                <c:pt idx="91">
                  <c:v>38.248971850079997</c:v>
                </c:pt>
                <c:pt idx="92">
                  <c:v>39.373056098062698</c:v>
                </c:pt>
                <c:pt idx="93">
                  <c:v>39.867715560345303</c:v>
                </c:pt>
                <c:pt idx="94">
                  <c:v>39.660670489131597</c:v>
                </c:pt>
                <c:pt idx="95">
                  <c:v>39.349241036259698</c:v>
                </c:pt>
                <c:pt idx="96">
                  <c:v>39.004669552397402</c:v>
                </c:pt>
                <c:pt idx="97">
                  <c:v>38.398397689114702</c:v>
                </c:pt>
                <c:pt idx="98">
                  <c:v>37.796552536211003</c:v>
                </c:pt>
                <c:pt idx="99">
                  <c:v>37.038346565293601</c:v>
                </c:pt>
                <c:pt idx="100">
                  <c:v>36.448562891086397</c:v>
                </c:pt>
                <c:pt idx="101">
                  <c:v>35.781570728992797</c:v>
                </c:pt>
                <c:pt idx="102">
                  <c:v>35.352933765450999</c:v>
                </c:pt>
                <c:pt idx="103">
                  <c:v>35.031405171476301</c:v>
                </c:pt>
                <c:pt idx="104">
                  <c:v>35.031405171476301</c:v>
                </c:pt>
                <c:pt idx="112">
                  <c:v>37.771032862856998</c:v>
                </c:pt>
                <c:pt idx="113">
                  <c:v>37.180459440276699</c:v>
                </c:pt>
                <c:pt idx="114">
                  <c:v>36.623329093863198</c:v>
                </c:pt>
                <c:pt idx="115">
                  <c:v>35.939616196832603</c:v>
                </c:pt>
                <c:pt idx="116">
                  <c:v>35.417424398399298</c:v>
                </c:pt>
                <c:pt idx="117">
                  <c:v>34.935365378621299</c:v>
                </c:pt>
                <c:pt idx="118">
                  <c:v>34.5077556316987</c:v>
                </c:pt>
                <c:pt idx="119">
                  <c:v>34.292465259998302</c:v>
                </c:pt>
                <c:pt idx="120">
                  <c:v>34.225917997350102</c:v>
                </c:pt>
                <c:pt idx="121">
                  <c:v>34.463911996818503</c:v>
                </c:pt>
                <c:pt idx="122">
                  <c:v>35.002924660235699</c:v>
                </c:pt>
                <c:pt idx="123">
                  <c:v>35.788020984110297</c:v>
                </c:pt>
                <c:pt idx="124">
                  <c:v>36.852589006757299</c:v>
                </c:pt>
                <c:pt idx="125">
                  <c:v>37.289101694123801</c:v>
                </c:pt>
                <c:pt idx="126">
                  <c:v>36.1874541833348</c:v>
                </c:pt>
                <c:pt idx="127">
                  <c:v>34.457286266190998</c:v>
                </c:pt>
                <c:pt idx="128">
                  <c:v>32.962871207719303</c:v>
                </c:pt>
                <c:pt idx="129">
                  <c:v>31.273943627069499</c:v>
                </c:pt>
                <c:pt idx="130">
                  <c:v>30.160529959445199</c:v>
                </c:pt>
                <c:pt idx="131">
                  <c:v>30.1710231105891</c:v>
                </c:pt>
                <c:pt idx="132">
                  <c:v>29.955757462429698</c:v>
                </c:pt>
                <c:pt idx="133">
                  <c:v>29.590072122905699</c:v>
                </c:pt>
                <c:pt idx="134">
                  <c:v>29.7169459106691</c:v>
                </c:pt>
                <c:pt idx="135">
                  <c:v>29.522477341923999</c:v>
                </c:pt>
                <c:pt idx="136">
                  <c:v>29.441544089830501</c:v>
                </c:pt>
                <c:pt idx="137">
                  <c:v>29.640633995407899</c:v>
                </c:pt>
                <c:pt idx="138">
                  <c:v>29.434435739372201</c:v>
                </c:pt>
                <c:pt idx="139">
                  <c:v>29.523693759010701</c:v>
                </c:pt>
                <c:pt idx="140">
                  <c:v>29.6595772897915</c:v>
                </c:pt>
                <c:pt idx="141">
                  <c:v>29.6176534687309</c:v>
                </c:pt>
                <c:pt idx="142">
                  <c:v>30.471081351170302</c:v>
                </c:pt>
                <c:pt idx="143">
                  <c:v>31.639185784020899</c:v>
                </c:pt>
                <c:pt idx="144">
                  <c:v>33.908278884915603</c:v>
                </c:pt>
                <c:pt idx="145">
                  <c:v>37.200502188274797</c:v>
                </c:pt>
                <c:pt idx="146">
                  <c:v>40.489896482369701</c:v>
                </c:pt>
                <c:pt idx="147">
                  <c:v>42.946118497296702</c:v>
                </c:pt>
                <c:pt idx="148">
                  <c:v>43.988602659617399</c:v>
                </c:pt>
                <c:pt idx="149">
                  <c:v>44.505517968088803</c:v>
                </c:pt>
                <c:pt idx="150">
                  <c:v>44.183535362929703</c:v>
                </c:pt>
                <c:pt idx="151">
                  <c:v>43.755321633926101</c:v>
                </c:pt>
                <c:pt idx="152">
                  <c:v>43.336618125720904</c:v>
                </c:pt>
                <c:pt idx="153">
                  <c:v>42.557466841715197</c:v>
                </c:pt>
                <c:pt idx="154">
                  <c:v>41.893145415723303</c:v>
                </c:pt>
                <c:pt idx="155">
                  <c:v>41.038306593518897</c:v>
                </c:pt>
                <c:pt idx="156">
                  <c:v>40.359162937923301</c:v>
                </c:pt>
                <c:pt idx="157">
                  <c:v>39.717438082715603</c:v>
                </c:pt>
                <c:pt idx="158">
                  <c:v>39.228210876851101</c:v>
                </c:pt>
                <c:pt idx="159">
                  <c:v>38.976961417892703</c:v>
                </c:pt>
                <c:pt idx="160">
                  <c:v>38.976961417892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FB-454E-BE3D-66B98CAE57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655352"/>
        <c:axId val="893655680"/>
      </c:lineChart>
      <c:catAx>
        <c:axId val="893655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3655680"/>
        <c:crossesAt val="-8000"/>
        <c:auto val="1"/>
        <c:lblAlgn val="ctr"/>
        <c:lblOffset val="100"/>
        <c:tickLblSkip val="8"/>
        <c:tickMarkSkip val="8"/>
        <c:noMultiLvlLbl val="0"/>
      </c:catAx>
      <c:valAx>
        <c:axId val="893655680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3655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3664667685319567E-2"/>
          <c:y val="0.82170871161766568"/>
          <c:w val="0.96110567718478557"/>
          <c:h val="0.178291288382334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96319190564905E-2"/>
          <c:y val="4.8506944444444443E-2"/>
          <c:w val="0.89079267579723587"/>
          <c:h val="0.663189583333333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22'!$C$22</c:f>
              <c:strCache>
                <c:ptCount val="1"/>
                <c:pt idx="0">
                  <c:v>Storage Charging</c:v>
                </c:pt>
              </c:strCache>
            </c:strRef>
          </c:tx>
          <c:spPr>
            <a:solidFill>
              <a:srgbClr val="DD9CDF"/>
            </a:solidFill>
            <a:ln w="0" cmpd="sng">
              <a:noFill/>
              <a:prstDash val="solid"/>
            </a:ln>
            <a:effectLst/>
          </c:spPr>
          <c:invertIfNegative val="0"/>
          <c:cat>
            <c:strRef>
              <c:f>'Figure 22'!$B$23:$B$34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22'!$C$23:$C$34</c:f>
              <c:numCache>
                <c:formatCode>#,##0</c:formatCode>
                <c:ptCount val="12"/>
                <c:pt idx="0">
                  <c:v>3477.0795642921498</c:v>
                </c:pt>
                <c:pt idx="1">
                  <c:v>3022.9735657002898</c:v>
                </c:pt>
                <c:pt idx="2">
                  <c:v>3424.7617879551299</c:v>
                </c:pt>
                <c:pt idx="3">
                  <c:v>3335.9675145218198</c:v>
                </c:pt>
                <c:pt idx="4">
                  <c:v>3222.8357999416398</c:v>
                </c:pt>
                <c:pt idx="5">
                  <c:v>2681.3530815160798</c:v>
                </c:pt>
                <c:pt idx="6">
                  <c:v>3150.6344868402798</c:v>
                </c:pt>
                <c:pt idx="7">
                  <c:v>3394.67549494587</c:v>
                </c:pt>
                <c:pt idx="8">
                  <c:v>3491.2234683474699</c:v>
                </c:pt>
                <c:pt idx="9">
                  <c:v>3479.6523770252802</c:v>
                </c:pt>
                <c:pt idx="10">
                  <c:v>3242.6197928517599</c:v>
                </c:pt>
                <c:pt idx="11">
                  <c:v>3340.3413042434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5F-41C9-9061-A1CF786A9924}"/>
            </c:ext>
          </c:extLst>
        </c:ser>
        <c:ser>
          <c:idx val="2"/>
          <c:order val="1"/>
          <c:tx>
            <c:strRef>
              <c:f>'Figure 22'!$D$22</c:f>
              <c:strCache>
                <c:ptCount val="1"/>
                <c:pt idx="0">
                  <c:v>Captured Hydro Inflow</c:v>
                </c:pt>
              </c:strCache>
            </c:strRef>
          </c:tx>
          <c:spPr>
            <a:solidFill>
              <a:srgbClr val="A4DBE8"/>
            </a:solidFill>
            <a:ln w="0" cmpd="sng">
              <a:noFill/>
              <a:prstDash val="solid"/>
            </a:ln>
            <a:effectLst/>
          </c:spPr>
          <c:invertIfNegative val="0"/>
          <c:cat>
            <c:strRef>
              <c:f>'Figure 22'!$B$23:$B$34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22'!$D$23:$D$34</c:f>
              <c:numCache>
                <c:formatCode>#,##0</c:formatCode>
                <c:ptCount val="12"/>
                <c:pt idx="0">
                  <c:v>352.09379492890099</c:v>
                </c:pt>
                <c:pt idx="1">
                  <c:v>507.157456327315</c:v>
                </c:pt>
                <c:pt idx="2">
                  <c:v>507.31912719419699</c:v>
                </c:pt>
                <c:pt idx="3">
                  <c:v>830.28063636449394</c:v>
                </c:pt>
                <c:pt idx="4">
                  <c:v>1118.03127357431</c:v>
                </c:pt>
                <c:pt idx="5">
                  <c:v>1412.82130686447</c:v>
                </c:pt>
                <c:pt idx="6">
                  <c:v>1758.3616681226399</c:v>
                </c:pt>
                <c:pt idx="7">
                  <c:v>2055.8047312642698</c:v>
                </c:pt>
                <c:pt idx="8">
                  <c:v>1586.4393419343101</c:v>
                </c:pt>
                <c:pt idx="9">
                  <c:v>986.16780954198305</c:v>
                </c:pt>
                <c:pt idx="10">
                  <c:v>1030.22045963092</c:v>
                </c:pt>
                <c:pt idx="11">
                  <c:v>885.05481861851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5F-41C9-9061-A1CF786A9924}"/>
            </c:ext>
          </c:extLst>
        </c:ser>
        <c:ser>
          <c:idx val="1"/>
          <c:order val="2"/>
          <c:tx>
            <c:strRef>
              <c:f>'Figure 22'!$E$22</c:f>
              <c:strCache>
                <c:ptCount val="1"/>
                <c:pt idx="0">
                  <c:v>Storage Generation</c:v>
                </c:pt>
              </c:strCache>
            </c:strRef>
          </c:tx>
          <c:spPr>
            <a:solidFill>
              <a:srgbClr val="A3519B"/>
            </a:solidFill>
            <a:ln w="0" cmpd="sng">
              <a:noFill/>
              <a:prstDash val="solid"/>
            </a:ln>
            <a:effectLst/>
          </c:spPr>
          <c:invertIfNegative val="0"/>
          <c:cat>
            <c:strRef>
              <c:f>'Figure 22'!$B$23:$B$34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22'!$E$23:$E$34</c:f>
              <c:numCache>
                <c:formatCode>#,##0</c:formatCode>
                <c:ptCount val="12"/>
                <c:pt idx="0">
                  <c:v>-3037.6535021362802</c:v>
                </c:pt>
                <c:pt idx="1">
                  <c:v>-2065.3745538245898</c:v>
                </c:pt>
                <c:pt idx="2">
                  <c:v>-3014.4748537196701</c:v>
                </c:pt>
                <c:pt idx="3">
                  <c:v>-2385.0943390268299</c:v>
                </c:pt>
                <c:pt idx="4">
                  <c:v>-2498.3061652906999</c:v>
                </c:pt>
                <c:pt idx="5">
                  <c:v>-2318.4752399634799</c:v>
                </c:pt>
                <c:pt idx="6">
                  <c:v>-2619.25036164003</c:v>
                </c:pt>
                <c:pt idx="7">
                  <c:v>-2649.5745076314702</c:v>
                </c:pt>
                <c:pt idx="8">
                  <c:v>-2568.1398819640699</c:v>
                </c:pt>
                <c:pt idx="9">
                  <c:v>-2896.7685801071002</c:v>
                </c:pt>
                <c:pt idx="10">
                  <c:v>-2381.3885783556302</c:v>
                </c:pt>
                <c:pt idx="11">
                  <c:v>-2489.3421437857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5F-41C9-9061-A1CF786A9924}"/>
            </c:ext>
          </c:extLst>
        </c:ser>
        <c:ser>
          <c:idx val="3"/>
          <c:order val="3"/>
          <c:tx>
            <c:strRef>
              <c:f>'Figure 22'!$F$22</c:f>
              <c:strCache>
                <c:ptCount val="1"/>
                <c:pt idx="0">
                  <c:v>Hydro Generation</c:v>
                </c:pt>
              </c:strCache>
            </c:strRef>
          </c:tx>
          <c:spPr>
            <a:solidFill>
              <a:srgbClr val="4EB3D2"/>
            </a:solidFill>
            <a:ln>
              <a:noFill/>
            </a:ln>
            <a:effectLst/>
          </c:spPr>
          <c:invertIfNegative val="0"/>
          <c:cat>
            <c:strRef>
              <c:f>'Figure 22'!$B$23:$B$34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22'!$F$23:$F$34</c:f>
              <c:numCache>
                <c:formatCode>#,##0</c:formatCode>
                <c:ptCount val="12"/>
                <c:pt idx="0">
                  <c:v>-652.45378107066495</c:v>
                </c:pt>
                <c:pt idx="1">
                  <c:v>-364.47333998656802</c:v>
                </c:pt>
                <c:pt idx="2">
                  <c:v>-1278.99329856901</c:v>
                </c:pt>
                <c:pt idx="3">
                  <c:v>-899.24968839139206</c:v>
                </c:pt>
                <c:pt idx="4">
                  <c:v>-1865.96422712089</c:v>
                </c:pt>
                <c:pt idx="5">
                  <c:v>-2679.5546894766999</c:v>
                </c:pt>
                <c:pt idx="6">
                  <c:v>-1790.9309279172401</c:v>
                </c:pt>
                <c:pt idx="7">
                  <c:v>-1061.37582274633</c:v>
                </c:pt>
                <c:pt idx="8">
                  <c:v>-676.60481429527204</c:v>
                </c:pt>
                <c:pt idx="9">
                  <c:v>-574.16118615152095</c:v>
                </c:pt>
                <c:pt idx="10">
                  <c:v>-481.44210414788199</c:v>
                </c:pt>
                <c:pt idx="11">
                  <c:v>-562.68897588421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5F-41C9-9061-A1CF786A9924}"/>
            </c:ext>
          </c:extLst>
        </c:ser>
        <c:ser>
          <c:idx val="4"/>
          <c:order val="4"/>
          <c:tx>
            <c:strRef>
              <c:f>'Figure 22'!$G$22</c:f>
              <c:strCache>
                <c:ptCount val="1"/>
                <c:pt idx="0">
                  <c:v>Storage Losses</c:v>
                </c:pt>
              </c:strCache>
            </c:strRef>
          </c:tx>
          <c:spPr>
            <a:solidFill>
              <a:schemeClr val="accent1"/>
            </a:solidFill>
            <a:ln w="19050">
              <a:noFill/>
            </a:ln>
            <a:effectLst/>
          </c:spPr>
          <c:invertIfNegative val="0"/>
          <c:cat>
            <c:strRef>
              <c:f>'Figure 22'!$B$23:$B$34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22'!$G$23:$G$34</c:f>
              <c:numCache>
                <c:formatCode>#,##0</c:formatCode>
                <c:ptCount val="12"/>
                <c:pt idx="0">
                  <c:v>-775.81827588317162</c:v>
                </c:pt>
                <c:pt idx="1">
                  <c:v>-675.3365567141044</c:v>
                </c:pt>
                <c:pt idx="2">
                  <c:v>-757.72272723958804</c:v>
                </c:pt>
                <c:pt idx="3">
                  <c:v>-740.41317385316393</c:v>
                </c:pt>
                <c:pt idx="4">
                  <c:v>-703.69952042839589</c:v>
                </c:pt>
                <c:pt idx="5">
                  <c:v>-575.3117787931053</c:v>
                </c:pt>
                <c:pt idx="6">
                  <c:v>-688.33212990579887</c:v>
                </c:pt>
                <c:pt idx="7">
                  <c:v>-753.13207800941905</c:v>
                </c:pt>
                <c:pt idx="8">
                  <c:v>-775.02919467865286</c:v>
                </c:pt>
                <c:pt idx="9">
                  <c:v>-771.09358747197371</c:v>
                </c:pt>
                <c:pt idx="10">
                  <c:v>-718.20371452854613</c:v>
                </c:pt>
                <c:pt idx="11">
                  <c:v>-748.08057884418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5F-41C9-9061-A1CF786A9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893655352"/>
        <c:axId val="893655680"/>
      </c:barChart>
      <c:lineChart>
        <c:grouping val="standard"/>
        <c:varyColors val="0"/>
        <c:ser>
          <c:idx val="5"/>
          <c:order val="5"/>
          <c:tx>
            <c:strRef>
              <c:f>'Figure 22'!$H$22</c:f>
              <c:strCache>
                <c:ptCount val="1"/>
                <c:pt idx="0">
                  <c:v>Net Balanc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Figure 22'!$B$23:$B$34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22'!$H$23:$H$34</c:f>
              <c:numCache>
                <c:formatCode>#,##0</c:formatCode>
                <c:ptCount val="12"/>
                <c:pt idx="0">
                  <c:v>-636.75219986906598</c:v>
                </c:pt>
                <c:pt idx="1">
                  <c:v>424.94657150234218</c:v>
                </c:pt>
                <c:pt idx="2">
                  <c:v>-1119.1099643789414</c:v>
                </c:pt>
                <c:pt idx="3">
                  <c:v>141.49094961492801</c:v>
                </c:pt>
                <c:pt idx="4">
                  <c:v>-727.10283932403547</c:v>
                </c:pt>
                <c:pt idx="5">
                  <c:v>-1479.1673198527353</c:v>
                </c:pt>
                <c:pt idx="6">
                  <c:v>-189.51726450014917</c:v>
                </c:pt>
                <c:pt idx="7">
                  <c:v>986.39781782292107</c:v>
                </c:pt>
                <c:pt idx="8">
                  <c:v>1057.8889193437847</c:v>
                </c:pt>
                <c:pt idx="9">
                  <c:v>223.79683283666873</c:v>
                </c:pt>
                <c:pt idx="10">
                  <c:v>691.80585545062138</c:v>
                </c:pt>
                <c:pt idx="11">
                  <c:v>425.28442434777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F5F-41C9-9061-A1CF786A9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655352"/>
        <c:axId val="893655680"/>
      </c:lineChart>
      <c:catAx>
        <c:axId val="893655352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low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BFBFBF"/>
                </a:solidFill>
                <a:prstDash val="solid"/>
                <a:round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93655680"/>
        <c:crossesAt val="-6000"/>
        <c:auto val="1"/>
        <c:lblAlgn val="ctr"/>
        <c:lblOffset val="100"/>
        <c:noMultiLvlLbl val="0"/>
      </c:catAx>
      <c:valAx>
        <c:axId val="893655680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 b="1"/>
                  <a:t>Storage balance (TWh)</a:t>
                </a:r>
              </a:p>
            </c:rich>
          </c:tx>
          <c:layout>
            <c:manualLayout>
              <c:xMode val="edge"/>
              <c:yMode val="edge"/>
              <c:x val="1.3527013649083699E-2"/>
              <c:y val="0.161743055555555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noFill/>
            <a:prstDash val="solid"/>
          </a:ln>
          <a:effectLst/>
          <a:extLst>
            <a:ext uri="{91240B29-F687-4F45-9708-019B960494DF}">
              <a14:hiddenLine xmlns:a14="http://schemas.microsoft.com/office/drawing/2010/main" w="6350">
                <a:solidFill>
                  <a:srgbClr val="948671"/>
                </a:solidFill>
                <a:prstDash val="solid"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93655352"/>
        <c:crosses val="autoZero"/>
        <c:crossBetween val="between"/>
        <c:dispUnits>
          <c:builtInUnit val="thousands"/>
        </c:dispUnits>
      </c:valAx>
      <c:spPr>
        <a:solidFill>
          <a:srgbClr val="FFFFFF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379120732846864"/>
          <c:y val="0.81744166666666662"/>
          <c:w val="0.71951097804391217"/>
          <c:h val="0.13484420727841856"/>
        </c:manualLayout>
      </c:layout>
      <c:overlay val="0"/>
      <c:spPr>
        <a:solidFill>
          <a:srgbClr val="FFFFFF"/>
        </a:solidFill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1.734251968503937" l="2.6181102362204722" r="2.6181102362204722" t="1.734251968503937" header="0.3" footer="0.3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22901234567902"/>
          <c:y val="5.4021211230327632E-2"/>
          <c:w val="0.66029691358024689"/>
          <c:h val="0.85087436868686872"/>
        </c:manualLayout>
      </c:layout>
      <c:barChart>
        <c:barDir val="col"/>
        <c:grouping val="stacked"/>
        <c:varyColors val="0"/>
        <c:ser>
          <c:idx val="19"/>
          <c:order val="0"/>
          <c:tx>
            <c:strRef>
              <c:f>'Figure 2'!$B$49</c:f>
              <c:strCache>
                <c:ptCount val="1"/>
                <c:pt idx="0">
                  <c:v>Demand-side participation</c:v>
                </c:pt>
              </c:strCache>
            </c:strRef>
          </c:tx>
          <c:spPr>
            <a:solidFill>
              <a:srgbClr val="606EB2"/>
            </a:solidFill>
          </c:spPr>
          <c:invertIfNegative val="0"/>
          <c:dLbls>
            <c:dLbl>
              <c:idx val="40"/>
              <c:layout>
                <c:manualLayout>
                  <c:x val="0.10886140107265538"/>
                  <c:y val="-1.2226588136690128E-3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900"/>
                    </a:pPr>
                    <a:r>
                      <a:rPr lang="en-US" sz="900">
                        <a:solidFill>
                          <a:srgbClr val="606EB2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Demand-side participation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9864464048917746"/>
                      <c:h val="5.235600391622274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0-EA5E-47BD-842A-EF6C61C1195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2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49:$AR$49</c:f>
              <c:numCache>
                <c:formatCode>#,##0</c:formatCode>
                <c:ptCount val="41"/>
                <c:pt idx="14">
                  <c:v>910</c:v>
                </c:pt>
                <c:pt idx="15">
                  <c:v>953.78</c:v>
                </c:pt>
                <c:pt idx="16">
                  <c:v>1000.7900000000001</c:v>
                </c:pt>
                <c:pt idx="17">
                  <c:v>1055.9599999999998</c:v>
                </c:pt>
                <c:pt idx="18">
                  <c:v>1203.56</c:v>
                </c:pt>
                <c:pt idx="19">
                  <c:v>1429.2</c:v>
                </c:pt>
                <c:pt idx="20">
                  <c:v>1636.57</c:v>
                </c:pt>
                <c:pt idx="21">
                  <c:v>1792.1</c:v>
                </c:pt>
                <c:pt idx="22">
                  <c:v>1949.18</c:v>
                </c:pt>
                <c:pt idx="23">
                  <c:v>2105.4699999999998</c:v>
                </c:pt>
                <c:pt idx="24">
                  <c:v>2163.4900000000002</c:v>
                </c:pt>
                <c:pt idx="25">
                  <c:v>2219.0899999999997</c:v>
                </c:pt>
                <c:pt idx="26">
                  <c:v>2277.2500000000005</c:v>
                </c:pt>
                <c:pt idx="27">
                  <c:v>2341.0600000000004</c:v>
                </c:pt>
                <c:pt idx="28">
                  <c:v>2402.71</c:v>
                </c:pt>
                <c:pt idx="29">
                  <c:v>2453.63</c:v>
                </c:pt>
                <c:pt idx="30">
                  <c:v>2500.27</c:v>
                </c:pt>
                <c:pt idx="31">
                  <c:v>2555.9</c:v>
                </c:pt>
                <c:pt idx="32">
                  <c:v>2603.08</c:v>
                </c:pt>
                <c:pt idx="33">
                  <c:v>2654.17</c:v>
                </c:pt>
                <c:pt idx="34">
                  <c:v>2700.98</c:v>
                </c:pt>
                <c:pt idx="35">
                  <c:v>2730.62</c:v>
                </c:pt>
                <c:pt idx="36">
                  <c:v>2766.31</c:v>
                </c:pt>
                <c:pt idx="37">
                  <c:v>2797.8399999999997</c:v>
                </c:pt>
                <c:pt idx="38">
                  <c:v>2831.6000000000004</c:v>
                </c:pt>
                <c:pt idx="39">
                  <c:v>2870.63</c:v>
                </c:pt>
                <c:pt idx="40">
                  <c:v>2903.85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5E-47BD-842A-EF6C61C1195C}"/>
            </c:ext>
          </c:extLst>
        </c:ser>
        <c:ser>
          <c:idx val="0"/>
          <c:order val="1"/>
          <c:tx>
            <c:strRef>
              <c:f>'Figure 2'!$B$35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73A36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0.30941133105437152"/>
                  <c:y val="1.1062596585390196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0"/>
                    </a:pPr>
                    <a:r>
                      <a:rPr lang="en-US" b="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Black coal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2-EA5E-47BD-842A-EF6C61C1195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2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35:$AR$35</c:f>
              <c:numCache>
                <c:formatCode>#,##0</c:formatCode>
                <c:ptCount val="41"/>
                <c:pt idx="0">
                  <c:v>21715</c:v>
                </c:pt>
                <c:pt idx="1">
                  <c:v>21715</c:v>
                </c:pt>
                <c:pt idx="2">
                  <c:v>21435</c:v>
                </c:pt>
                <c:pt idx="3">
                  <c:v>21243</c:v>
                </c:pt>
                <c:pt idx="4">
                  <c:v>20993</c:v>
                </c:pt>
                <c:pt idx="5">
                  <c:v>19373</c:v>
                </c:pt>
                <c:pt idx="6">
                  <c:v>19373</c:v>
                </c:pt>
                <c:pt idx="7">
                  <c:v>19373</c:v>
                </c:pt>
                <c:pt idx="8">
                  <c:v>19373</c:v>
                </c:pt>
                <c:pt idx="9">
                  <c:v>19373</c:v>
                </c:pt>
                <c:pt idx="10">
                  <c:v>19373</c:v>
                </c:pt>
                <c:pt idx="11">
                  <c:v>19373</c:v>
                </c:pt>
                <c:pt idx="12">
                  <c:v>19373</c:v>
                </c:pt>
                <c:pt idx="13">
                  <c:v>18823</c:v>
                </c:pt>
                <c:pt idx="14">
                  <c:v>16435</c:v>
                </c:pt>
                <c:pt idx="15">
                  <c:v>16435</c:v>
                </c:pt>
                <c:pt idx="16">
                  <c:v>13555</c:v>
                </c:pt>
                <c:pt idx="17">
                  <c:v>13555</c:v>
                </c:pt>
                <c:pt idx="18">
                  <c:v>12240</c:v>
                </c:pt>
                <c:pt idx="19">
                  <c:v>10555</c:v>
                </c:pt>
                <c:pt idx="20">
                  <c:v>8650</c:v>
                </c:pt>
                <c:pt idx="21">
                  <c:v>6705</c:v>
                </c:pt>
                <c:pt idx="22">
                  <c:v>5740</c:v>
                </c:pt>
                <c:pt idx="23">
                  <c:v>4660</c:v>
                </c:pt>
                <c:pt idx="24">
                  <c:v>3016</c:v>
                </c:pt>
                <c:pt idx="25">
                  <c:v>1420</c:v>
                </c:pt>
                <c:pt idx="26">
                  <c:v>1420</c:v>
                </c:pt>
                <c:pt idx="27">
                  <c:v>69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A5E-47BD-842A-EF6C61C1195C}"/>
            </c:ext>
          </c:extLst>
        </c:ser>
        <c:ser>
          <c:idx val="1"/>
          <c:order val="2"/>
          <c:tx>
            <c:strRef>
              <c:f>'Figure 2'!$B$36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94795D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0.30868720506459346"/>
                  <c:y val="3.4022267413838349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/>
                    </a:pPr>
                    <a:r>
                      <a:rPr lang="en-US" sz="900">
                        <a:solidFill>
                          <a:srgbClr val="94795D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Brown coal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4-EA5E-47BD-842A-EF6C61C1195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2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36:$AR$36</c:f>
              <c:numCache>
                <c:formatCode>#,##0</c:formatCode>
                <c:ptCount val="41"/>
                <c:pt idx="0">
                  <c:v>8013</c:v>
                </c:pt>
                <c:pt idx="1">
                  <c:v>8013</c:v>
                </c:pt>
                <c:pt idx="2">
                  <c:v>8013</c:v>
                </c:pt>
                <c:pt idx="3">
                  <c:v>8013</c:v>
                </c:pt>
                <c:pt idx="4">
                  <c:v>8013</c:v>
                </c:pt>
                <c:pt idx="5">
                  <c:v>8013</c:v>
                </c:pt>
                <c:pt idx="6">
                  <c:v>7848</c:v>
                </c:pt>
                <c:pt idx="7">
                  <c:v>6855</c:v>
                </c:pt>
                <c:pt idx="8">
                  <c:v>5095</c:v>
                </c:pt>
                <c:pt idx="9">
                  <c:v>5095</c:v>
                </c:pt>
                <c:pt idx="10">
                  <c:v>5095</c:v>
                </c:pt>
                <c:pt idx="11">
                  <c:v>5095</c:v>
                </c:pt>
                <c:pt idx="12">
                  <c:v>5095</c:v>
                </c:pt>
                <c:pt idx="13">
                  <c:v>5095</c:v>
                </c:pt>
                <c:pt idx="14">
                  <c:v>4820</c:v>
                </c:pt>
                <c:pt idx="15">
                  <c:v>4820</c:v>
                </c:pt>
                <c:pt idx="16">
                  <c:v>4820</c:v>
                </c:pt>
                <c:pt idx="17">
                  <c:v>4820</c:v>
                </c:pt>
                <c:pt idx="18">
                  <c:v>4240</c:v>
                </c:pt>
                <c:pt idx="19">
                  <c:v>2790</c:v>
                </c:pt>
                <c:pt idx="20">
                  <c:v>2790</c:v>
                </c:pt>
                <c:pt idx="21">
                  <c:v>2790</c:v>
                </c:pt>
                <c:pt idx="22">
                  <c:v>2210</c:v>
                </c:pt>
                <c:pt idx="23">
                  <c:v>221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A5E-47BD-842A-EF6C61C1195C}"/>
            </c:ext>
          </c:extLst>
        </c:ser>
        <c:ser>
          <c:idx val="2"/>
          <c:order val="3"/>
          <c:tx>
            <c:strRef>
              <c:f>'Figure 2'!$B$37</c:f>
              <c:strCache>
                <c:ptCount val="1"/>
                <c:pt idx="0">
                  <c:v>Mid-merit gas</c:v>
                </c:pt>
              </c:strCache>
            </c:strRef>
          </c:tx>
          <c:spPr>
            <a:solidFill>
              <a:srgbClr val="008578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0.31725910385951794"/>
                  <c:y val="-1.8149358427331855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/>
                    </a:pPr>
                    <a:r>
                      <a:rPr lang="en-US" sz="900">
                        <a:solidFill>
                          <a:srgbClr val="00594F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Mid-merit</a:t>
                    </a:r>
                    <a:r>
                      <a:rPr lang="en-US" sz="900" baseline="0">
                        <a:solidFill>
                          <a:srgbClr val="00594F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 gas</a:t>
                    </a:r>
                    <a:endParaRPr lang="en-US" sz="900">
                      <a:solidFill>
                        <a:srgbClr val="00594F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6-EA5E-47BD-842A-EF6C61C1195C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rgbClr val="222324">
                    <a:lumMod val="65000"/>
                    <a:lumOff val="35000"/>
                  </a:srgbClr>
                </a:solidFill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2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37:$AR$37</c:f>
              <c:numCache>
                <c:formatCode>#,##0</c:formatCode>
                <c:ptCount val="41"/>
                <c:pt idx="0">
                  <c:v>4834</c:v>
                </c:pt>
                <c:pt idx="1">
                  <c:v>4834</c:v>
                </c:pt>
                <c:pt idx="2">
                  <c:v>4834</c:v>
                </c:pt>
                <c:pt idx="3">
                  <c:v>4834</c:v>
                </c:pt>
                <c:pt idx="4">
                  <c:v>4834</c:v>
                </c:pt>
                <c:pt idx="5">
                  <c:v>4834</c:v>
                </c:pt>
                <c:pt idx="6">
                  <c:v>4834</c:v>
                </c:pt>
                <c:pt idx="7">
                  <c:v>4834</c:v>
                </c:pt>
                <c:pt idx="8">
                  <c:v>4834</c:v>
                </c:pt>
                <c:pt idx="9">
                  <c:v>4834</c:v>
                </c:pt>
                <c:pt idx="10">
                  <c:v>4834</c:v>
                </c:pt>
                <c:pt idx="11">
                  <c:v>4594</c:v>
                </c:pt>
                <c:pt idx="12">
                  <c:v>4474</c:v>
                </c:pt>
                <c:pt idx="13">
                  <c:v>4354</c:v>
                </c:pt>
                <c:pt idx="14">
                  <c:v>4254.8999999999996</c:v>
                </c:pt>
                <c:pt idx="15">
                  <c:v>4254.8999999799998</c:v>
                </c:pt>
                <c:pt idx="16">
                  <c:v>4254.8999999799998</c:v>
                </c:pt>
                <c:pt idx="17">
                  <c:v>3274.8999999799998</c:v>
                </c:pt>
                <c:pt idx="18">
                  <c:v>3066.8999999799998</c:v>
                </c:pt>
                <c:pt idx="19">
                  <c:v>3066.8999999799998</c:v>
                </c:pt>
                <c:pt idx="20">
                  <c:v>3066.8999999799998</c:v>
                </c:pt>
                <c:pt idx="21">
                  <c:v>3066.8999999799998</c:v>
                </c:pt>
                <c:pt idx="22">
                  <c:v>3066.8999999799998</c:v>
                </c:pt>
                <c:pt idx="23">
                  <c:v>3066.8999999799998</c:v>
                </c:pt>
                <c:pt idx="24">
                  <c:v>3066.8999999799998</c:v>
                </c:pt>
                <c:pt idx="25">
                  <c:v>3066.8999999799998</c:v>
                </c:pt>
                <c:pt idx="26">
                  <c:v>3066.8999999799998</c:v>
                </c:pt>
                <c:pt idx="27">
                  <c:v>2681.8999999799998</c:v>
                </c:pt>
                <c:pt idx="28">
                  <c:v>2152.8999999899997</c:v>
                </c:pt>
                <c:pt idx="29">
                  <c:v>2152.8999999899997</c:v>
                </c:pt>
                <c:pt idx="30">
                  <c:v>1508.5</c:v>
                </c:pt>
                <c:pt idx="31">
                  <c:v>1508.5</c:v>
                </c:pt>
                <c:pt idx="32">
                  <c:v>1508.5</c:v>
                </c:pt>
                <c:pt idx="33">
                  <c:v>1508.5</c:v>
                </c:pt>
                <c:pt idx="34">
                  <c:v>1068.5</c:v>
                </c:pt>
                <c:pt idx="35">
                  <c:v>1068.5</c:v>
                </c:pt>
                <c:pt idx="36">
                  <c:v>424</c:v>
                </c:pt>
                <c:pt idx="37">
                  <c:v>180</c:v>
                </c:pt>
                <c:pt idx="38">
                  <c:v>180</c:v>
                </c:pt>
                <c:pt idx="39">
                  <c:v>180</c:v>
                </c:pt>
                <c:pt idx="40">
                  <c:v>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A5E-47BD-842A-EF6C61C1195C}"/>
            </c:ext>
          </c:extLst>
        </c:ser>
        <c:ser>
          <c:idx val="5"/>
          <c:order val="4"/>
          <c:tx>
            <c:strRef>
              <c:f>'Figure 2'!$B$38</c:f>
              <c:strCache>
                <c:ptCount val="1"/>
                <c:pt idx="0">
                  <c:v>Flexible gas</c:v>
                </c:pt>
              </c:strCache>
            </c:strRef>
          </c:tx>
          <c:spPr>
            <a:solidFill>
              <a:srgbClr val="40C1AC"/>
            </a:solidFill>
          </c:spPr>
          <c:invertIfNegative val="0"/>
          <c:val>
            <c:numRef>
              <c:f>'Figure 2'!$D$38:$AR$38</c:f>
              <c:numCache>
                <c:formatCode>#,##0</c:formatCode>
                <c:ptCount val="41"/>
                <c:pt idx="0">
                  <c:v>5962</c:v>
                </c:pt>
                <c:pt idx="1">
                  <c:v>6306</c:v>
                </c:pt>
                <c:pt idx="2">
                  <c:v>6306</c:v>
                </c:pt>
                <c:pt idx="3">
                  <c:v>6306</c:v>
                </c:pt>
                <c:pt idx="4">
                  <c:v>6306</c:v>
                </c:pt>
                <c:pt idx="5">
                  <c:v>7010</c:v>
                </c:pt>
                <c:pt idx="6">
                  <c:v>7146</c:v>
                </c:pt>
                <c:pt idx="7">
                  <c:v>7269</c:v>
                </c:pt>
                <c:pt idx="8">
                  <c:v>7269</c:v>
                </c:pt>
                <c:pt idx="9">
                  <c:v>7479</c:v>
                </c:pt>
                <c:pt idx="10">
                  <c:v>7479</c:v>
                </c:pt>
                <c:pt idx="11">
                  <c:v>7657</c:v>
                </c:pt>
                <c:pt idx="12">
                  <c:v>7750</c:v>
                </c:pt>
                <c:pt idx="13">
                  <c:v>7577</c:v>
                </c:pt>
                <c:pt idx="14">
                  <c:v>8282.6</c:v>
                </c:pt>
                <c:pt idx="15">
                  <c:v>8282.5600000499999</c:v>
                </c:pt>
                <c:pt idx="16">
                  <c:v>8482.5600000499999</c:v>
                </c:pt>
                <c:pt idx="17">
                  <c:v>8682.5600000499999</c:v>
                </c:pt>
                <c:pt idx="18">
                  <c:v>8546.0600000499999</c:v>
                </c:pt>
                <c:pt idx="19">
                  <c:v>8546.0600000499999</c:v>
                </c:pt>
                <c:pt idx="20">
                  <c:v>8546.0600000499999</c:v>
                </c:pt>
                <c:pt idx="21">
                  <c:v>8830.0600000499999</c:v>
                </c:pt>
                <c:pt idx="22">
                  <c:v>8830.0600000499999</c:v>
                </c:pt>
                <c:pt idx="23">
                  <c:v>9119.3402304800002</c:v>
                </c:pt>
                <c:pt idx="24">
                  <c:v>9718.4002183499997</c:v>
                </c:pt>
                <c:pt idx="25">
                  <c:v>10437.949364489999</c:v>
                </c:pt>
                <c:pt idx="26">
                  <c:v>11374.2796533</c:v>
                </c:pt>
                <c:pt idx="27">
                  <c:v>12435.339633810001</c:v>
                </c:pt>
                <c:pt idx="28">
                  <c:v>13496.400153299999</c:v>
                </c:pt>
                <c:pt idx="29">
                  <c:v>14556.400153299999</c:v>
                </c:pt>
                <c:pt idx="30">
                  <c:v>14381.400153299999</c:v>
                </c:pt>
                <c:pt idx="31">
                  <c:v>14900.954261559998</c:v>
                </c:pt>
                <c:pt idx="32">
                  <c:v>14900.954261559998</c:v>
                </c:pt>
                <c:pt idx="33">
                  <c:v>15868.014470919998</c:v>
                </c:pt>
                <c:pt idx="34">
                  <c:v>16929.074276090003</c:v>
                </c:pt>
                <c:pt idx="35">
                  <c:v>16643.63425227</c:v>
                </c:pt>
                <c:pt idx="36">
                  <c:v>16520.434252269999</c:v>
                </c:pt>
                <c:pt idx="37">
                  <c:v>15802.434252269999</c:v>
                </c:pt>
                <c:pt idx="38">
                  <c:v>15218.434252269999</c:v>
                </c:pt>
                <c:pt idx="39">
                  <c:v>15327.806708550001</c:v>
                </c:pt>
                <c:pt idx="40">
                  <c:v>14808.8067085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28-4AD0-8B21-E01679F6D150}"/>
            </c:ext>
          </c:extLst>
        </c:ser>
        <c:ser>
          <c:idx val="11"/>
          <c:order val="5"/>
          <c:tx>
            <c:strRef>
              <c:f>'Figure 2'!$B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B38210"/>
            </a:solidFill>
          </c:spPr>
          <c:invertIfNegative val="0"/>
          <c:cat>
            <c:strRef>
              <c:f>'Figure 2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47:$AR$47</c:f>
              <c:numCache>
                <c:formatCode>#,##0</c:formatCode>
                <c:ptCount val="41"/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30</c:v>
                </c:pt>
                <c:pt idx="23">
                  <c:v>30</c:v>
                </c:pt>
                <c:pt idx="24">
                  <c:v>270</c:v>
                </c:pt>
                <c:pt idx="25">
                  <c:v>360</c:v>
                </c:pt>
                <c:pt idx="26">
                  <c:v>450</c:v>
                </c:pt>
                <c:pt idx="27">
                  <c:v>450</c:v>
                </c:pt>
                <c:pt idx="28">
                  <c:v>450</c:v>
                </c:pt>
                <c:pt idx="29">
                  <c:v>450</c:v>
                </c:pt>
                <c:pt idx="30">
                  <c:v>450</c:v>
                </c:pt>
                <c:pt idx="31">
                  <c:v>450</c:v>
                </c:pt>
                <c:pt idx="32">
                  <c:v>450</c:v>
                </c:pt>
                <c:pt idx="33">
                  <c:v>450</c:v>
                </c:pt>
                <c:pt idx="34">
                  <c:v>450</c:v>
                </c:pt>
                <c:pt idx="35">
                  <c:v>450</c:v>
                </c:pt>
                <c:pt idx="36">
                  <c:v>450</c:v>
                </c:pt>
                <c:pt idx="37">
                  <c:v>450</c:v>
                </c:pt>
                <c:pt idx="38">
                  <c:v>450</c:v>
                </c:pt>
                <c:pt idx="39">
                  <c:v>450</c:v>
                </c:pt>
                <c:pt idx="40">
                  <c:v>4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7E-4891-B771-5FC63DF82BD2}"/>
            </c:ext>
          </c:extLst>
        </c:ser>
        <c:ser>
          <c:idx val="4"/>
          <c:order val="6"/>
          <c:tx>
            <c:strRef>
              <c:f>'Figure 2'!$B$39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4.3820116591427732E-2"/>
                  <c:y val="-1.491663304789420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A4DBE8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2762272665924879E-2"/>
                      <c:h val="1.812188335270319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EA5E-47BD-842A-EF6C61C119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2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39:$AR$39</c:f>
              <c:numCache>
                <c:formatCode>#,##0</c:formatCode>
                <c:ptCount val="41"/>
                <c:pt idx="0">
                  <c:v>8153</c:v>
                </c:pt>
                <c:pt idx="1">
                  <c:v>8153</c:v>
                </c:pt>
                <c:pt idx="2">
                  <c:v>8153</c:v>
                </c:pt>
                <c:pt idx="3">
                  <c:v>8153</c:v>
                </c:pt>
                <c:pt idx="4">
                  <c:v>8153</c:v>
                </c:pt>
                <c:pt idx="5">
                  <c:v>8153</c:v>
                </c:pt>
                <c:pt idx="6">
                  <c:v>8153</c:v>
                </c:pt>
                <c:pt idx="7">
                  <c:v>8153</c:v>
                </c:pt>
                <c:pt idx="8">
                  <c:v>8153</c:v>
                </c:pt>
                <c:pt idx="9">
                  <c:v>8153</c:v>
                </c:pt>
                <c:pt idx="10">
                  <c:v>8153</c:v>
                </c:pt>
                <c:pt idx="11">
                  <c:v>8153</c:v>
                </c:pt>
                <c:pt idx="12">
                  <c:v>8153</c:v>
                </c:pt>
                <c:pt idx="13">
                  <c:v>8153</c:v>
                </c:pt>
                <c:pt idx="14">
                  <c:v>6837.1</c:v>
                </c:pt>
                <c:pt idx="15">
                  <c:v>6837.1200000699992</c:v>
                </c:pt>
                <c:pt idx="16">
                  <c:v>6837.1200000699992</c:v>
                </c:pt>
                <c:pt idx="17">
                  <c:v>6837.1200000699992</c:v>
                </c:pt>
                <c:pt idx="18">
                  <c:v>6837.1200000699992</c:v>
                </c:pt>
                <c:pt idx="19">
                  <c:v>6837.1200000699992</c:v>
                </c:pt>
                <c:pt idx="20">
                  <c:v>6837.1200000699992</c:v>
                </c:pt>
                <c:pt idx="21">
                  <c:v>7227.1200000699992</c:v>
                </c:pt>
                <c:pt idx="22">
                  <c:v>7227.1200000699992</c:v>
                </c:pt>
                <c:pt idx="23">
                  <c:v>7227.1200000699992</c:v>
                </c:pt>
                <c:pt idx="24">
                  <c:v>7227.1200000699992</c:v>
                </c:pt>
                <c:pt idx="25">
                  <c:v>7227.1200000699992</c:v>
                </c:pt>
                <c:pt idx="26">
                  <c:v>7227.1200000699992</c:v>
                </c:pt>
                <c:pt idx="27">
                  <c:v>7227.1200000699992</c:v>
                </c:pt>
                <c:pt idx="28">
                  <c:v>7140.7200000699995</c:v>
                </c:pt>
                <c:pt idx="29">
                  <c:v>7140.7200000699995</c:v>
                </c:pt>
                <c:pt idx="30">
                  <c:v>7140.7200000699995</c:v>
                </c:pt>
                <c:pt idx="31">
                  <c:v>7140.7200000699995</c:v>
                </c:pt>
                <c:pt idx="32">
                  <c:v>7140.7200000699995</c:v>
                </c:pt>
                <c:pt idx="33">
                  <c:v>7070.7200000699995</c:v>
                </c:pt>
                <c:pt idx="34">
                  <c:v>7070.7200000699995</c:v>
                </c:pt>
                <c:pt idx="35">
                  <c:v>7070.7200000699995</c:v>
                </c:pt>
                <c:pt idx="36">
                  <c:v>7070.7200000699995</c:v>
                </c:pt>
                <c:pt idx="37">
                  <c:v>7070.7200000699995</c:v>
                </c:pt>
                <c:pt idx="38">
                  <c:v>7070.7200000699995</c:v>
                </c:pt>
                <c:pt idx="39">
                  <c:v>7070.7200000699995</c:v>
                </c:pt>
                <c:pt idx="40">
                  <c:v>7070.72000006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A5E-47BD-842A-EF6C61C1195C}"/>
            </c:ext>
          </c:extLst>
        </c:ser>
        <c:ser>
          <c:idx val="6"/>
          <c:order val="7"/>
          <c:tx>
            <c:strRef>
              <c:f>'Figure 2'!$B$40</c:f>
              <c:strCache>
                <c:ptCount val="1"/>
                <c:pt idx="0">
                  <c:v>Utility storage</c:v>
                </c:pt>
              </c:strCache>
            </c:strRef>
          </c:tx>
          <c:spPr>
            <a:solidFill>
              <a:srgbClr val="77C5D5"/>
            </a:solidFill>
          </c:spPr>
          <c:invertIfNegative val="0"/>
          <c:val>
            <c:numRef>
              <c:f>'Figure 2'!$D$40:$AR$40</c:f>
              <c:numCache>
                <c:formatCode>#,##0</c:formatCode>
                <c:ptCount val="41"/>
                <c:pt idx="0">
                  <c:v>817</c:v>
                </c:pt>
                <c:pt idx="1">
                  <c:v>817</c:v>
                </c:pt>
                <c:pt idx="2">
                  <c:v>817</c:v>
                </c:pt>
                <c:pt idx="3">
                  <c:v>817</c:v>
                </c:pt>
                <c:pt idx="4">
                  <c:v>817</c:v>
                </c:pt>
                <c:pt idx="5">
                  <c:v>817</c:v>
                </c:pt>
                <c:pt idx="6">
                  <c:v>817</c:v>
                </c:pt>
                <c:pt idx="7">
                  <c:v>967</c:v>
                </c:pt>
                <c:pt idx="8">
                  <c:v>1052</c:v>
                </c:pt>
                <c:pt idx="9">
                  <c:v>1077</c:v>
                </c:pt>
                <c:pt idx="10">
                  <c:v>1077</c:v>
                </c:pt>
                <c:pt idx="11">
                  <c:v>1555</c:v>
                </c:pt>
                <c:pt idx="12">
                  <c:v>1571</c:v>
                </c:pt>
                <c:pt idx="13">
                  <c:v>2317</c:v>
                </c:pt>
                <c:pt idx="14">
                  <c:v>2386.9</c:v>
                </c:pt>
                <c:pt idx="15">
                  <c:v>3491.08</c:v>
                </c:pt>
                <c:pt idx="16">
                  <c:v>8017.3725379500011</c:v>
                </c:pt>
                <c:pt idx="17">
                  <c:v>9894.7472982400013</c:v>
                </c:pt>
                <c:pt idx="18">
                  <c:v>12740.207182150001</c:v>
                </c:pt>
                <c:pt idx="19">
                  <c:v>16408.2819796</c:v>
                </c:pt>
                <c:pt idx="20">
                  <c:v>17906.145677740002</c:v>
                </c:pt>
                <c:pt idx="21">
                  <c:v>19050.66339423</c:v>
                </c:pt>
                <c:pt idx="22">
                  <c:v>21162.249438530001</c:v>
                </c:pt>
                <c:pt idx="23">
                  <c:v>21298.663583459998</c:v>
                </c:pt>
                <c:pt idx="24">
                  <c:v>21216.83358998</c:v>
                </c:pt>
                <c:pt idx="25">
                  <c:v>21527.055582420002</c:v>
                </c:pt>
                <c:pt idx="26">
                  <c:v>21413.469650730003</c:v>
                </c:pt>
                <c:pt idx="27">
                  <c:v>21370.069681819998</c:v>
                </c:pt>
                <c:pt idx="28">
                  <c:v>21911.663646739995</c:v>
                </c:pt>
                <c:pt idx="29">
                  <c:v>21693.077681650004</c:v>
                </c:pt>
                <c:pt idx="30">
                  <c:v>21693.077695810003</c:v>
                </c:pt>
                <c:pt idx="31">
                  <c:v>21693.077713410003</c:v>
                </c:pt>
                <c:pt idx="32">
                  <c:v>21381.077739109998</c:v>
                </c:pt>
                <c:pt idx="33">
                  <c:v>21327.097778830001</c:v>
                </c:pt>
                <c:pt idx="34">
                  <c:v>20983.963881209998</c:v>
                </c:pt>
                <c:pt idx="35">
                  <c:v>21474.501941599996</c:v>
                </c:pt>
                <c:pt idx="36">
                  <c:v>18597.697515060001</c:v>
                </c:pt>
                <c:pt idx="37">
                  <c:v>16083.036769360004</c:v>
                </c:pt>
                <c:pt idx="38">
                  <c:v>14174.793579769999</c:v>
                </c:pt>
                <c:pt idx="39">
                  <c:v>13030.39426841</c:v>
                </c:pt>
                <c:pt idx="40">
                  <c:v>12006.79550583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28-4AD0-8B21-E01679F6D150}"/>
            </c:ext>
          </c:extLst>
        </c:ser>
        <c:ser>
          <c:idx val="3"/>
          <c:order val="8"/>
          <c:tx>
            <c:strRef>
              <c:f>'Figure 2'!$B$41</c:f>
              <c:strCache>
                <c:ptCount val="1"/>
                <c:pt idx="0">
                  <c:v>Coordinated CER storage</c:v>
                </c:pt>
              </c:strCache>
            </c:strRef>
          </c:tx>
          <c:spPr>
            <a:solidFill>
              <a:srgbClr val="C964CF"/>
            </a:solidFill>
          </c:spPr>
          <c:invertIfNegative val="0"/>
          <c:val>
            <c:numRef>
              <c:f>'Figure 2'!$D$41:$AR$41</c:f>
              <c:numCache>
                <c:formatCode>#,##0</c:formatCode>
                <c:ptCount val="41"/>
                <c:pt idx="14">
                  <c:v>221.6</c:v>
                </c:pt>
                <c:pt idx="15">
                  <c:v>465.29018619000004</c:v>
                </c:pt>
                <c:pt idx="16">
                  <c:v>865.13984642999992</c:v>
                </c:pt>
                <c:pt idx="17">
                  <c:v>1338.8407940099999</c:v>
                </c:pt>
                <c:pt idx="18">
                  <c:v>1937.1426495200001</c:v>
                </c:pt>
                <c:pt idx="19">
                  <c:v>2620.4450699200002</c:v>
                </c:pt>
                <c:pt idx="20">
                  <c:v>3743.8874299999998</c:v>
                </c:pt>
                <c:pt idx="21">
                  <c:v>4770.5791716900003</c:v>
                </c:pt>
                <c:pt idx="22">
                  <c:v>5846.4554542400001</c:v>
                </c:pt>
                <c:pt idx="23">
                  <c:v>7042.2979878700007</c:v>
                </c:pt>
                <c:pt idx="24">
                  <c:v>8361.4890476300006</c:v>
                </c:pt>
                <c:pt idx="25">
                  <c:v>9839.4935214899997</c:v>
                </c:pt>
                <c:pt idx="26">
                  <c:v>11464.748876689999</c:v>
                </c:pt>
                <c:pt idx="27">
                  <c:v>12977.41934975</c:v>
                </c:pt>
                <c:pt idx="28">
                  <c:v>14627.435744200002</c:v>
                </c:pt>
                <c:pt idx="29">
                  <c:v>16413.658058339999</c:v>
                </c:pt>
                <c:pt idx="30">
                  <c:v>18060.132241390002</c:v>
                </c:pt>
                <c:pt idx="31">
                  <c:v>19750.714043559998</c:v>
                </c:pt>
                <c:pt idx="32">
                  <c:v>21472.450931310002</c:v>
                </c:pt>
                <c:pt idx="33">
                  <c:v>23272.111586849998</c:v>
                </c:pt>
                <c:pt idx="34">
                  <c:v>25126.731854120004</c:v>
                </c:pt>
                <c:pt idx="35">
                  <c:v>27101.767781199997</c:v>
                </c:pt>
                <c:pt idx="36">
                  <c:v>29164.206462939997</c:v>
                </c:pt>
                <c:pt idx="37">
                  <c:v>31151.919726319997</c:v>
                </c:pt>
                <c:pt idx="38">
                  <c:v>33201.676575929996</c:v>
                </c:pt>
                <c:pt idx="39">
                  <c:v>35298.205880759997</c:v>
                </c:pt>
                <c:pt idx="40">
                  <c:v>37297.14443215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28-4AD0-8B21-E01679F6D150}"/>
            </c:ext>
          </c:extLst>
        </c:ser>
        <c:ser>
          <c:idx val="12"/>
          <c:order val="9"/>
          <c:tx>
            <c:strRef>
              <c:f>'Figure 2'!$B$42</c:f>
              <c:strCache>
                <c:ptCount val="1"/>
                <c:pt idx="0">
                  <c:v>Passive CER storag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9.2141616424126188E-2"/>
                  <c:y val="-1.219581845457980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3">
                            <a:lumMod val="60000"/>
                            <a:lumOff val="40000"/>
                          </a:schemeClr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86DB7D52-D6D6-4564-A10B-D0B593A020C3}" type="SERIESNAME">
                      <a:rPr lang="en-US">
                        <a:solidFill>
                          <a:schemeClr val="bg1">
                            <a:lumMod val="75000"/>
                          </a:schemeClr>
                        </a:solidFill>
                      </a:rPr>
                      <a:pPr>
                        <a:defRPr sz="900" b="0" i="0" u="none" strike="noStrike" kern="1200" baseline="0">
                          <a:solidFill>
                            <a:schemeClr val="accent3">
                              <a:lumMod val="60000"/>
                              <a:lumOff val="40000"/>
                            </a:schemeClr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SERIES NAME]</a:t>
                    </a:fld>
                    <a:endParaRPr lang="en-A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EA5E-47BD-842A-EF6C61C119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2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42:$AR$42</c:f>
              <c:numCache>
                <c:formatCode>#,##0</c:formatCode>
                <c:ptCount val="41"/>
                <c:pt idx="14">
                  <c:v>739.7</c:v>
                </c:pt>
                <c:pt idx="15">
                  <c:v>1026.785137674</c:v>
                </c:pt>
                <c:pt idx="16">
                  <c:v>1434.6788223250001</c:v>
                </c:pt>
                <c:pt idx="17">
                  <c:v>1798.3516263410002</c:v>
                </c:pt>
                <c:pt idx="18">
                  <c:v>2148.6049023850001</c:v>
                </c:pt>
                <c:pt idx="19">
                  <c:v>2439.9801881670001</c:v>
                </c:pt>
                <c:pt idx="20">
                  <c:v>2825.5890253200005</c:v>
                </c:pt>
                <c:pt idx="21">
                  <c:v>3273.1920156770002</c:v>
                </c:pt>
                <c:pt idx="22">
                  <c:v>3688.6152242939993</c:v>
                </c:pt>
                <c:pt idx="23">
                  <c:v>4094.3792594189999</c:v>
                </c:pt>
                <c:pt idx="24">
                  <c:v>4491.9035848809999</c:v>
                </c:pt>
                <c:pt idx="25">
                  <c:v>4888.3216921359999</c:v>
                </c:pt>
                <c:pt idx="26">
                  <c:v>5284.4391186499997</c:v>
                </c:pt>
                <c:pt idx="27">
                  <c:v>5584.9919789000005</c:v>
                </c:pt>
                <c:pt idx="28">
                  <c:v>5880.2880813499996</c:v>
                </c:pt>
                <c:pt idx="29">
                  <c:v>6156.0938889099998</c:v>
                </c:pt>
                <c:pt idx="30">
                  <c:v>6351.5586566200009</c:v>
                </c:pt>
                <c:pt idx="31">
                  <c:v>6499.6071555600001</c:v>
                </c:pt>
                <c:pt idx="32">
                  <c:v>6620.7485596300012</c:v>
                </c:pt>
                <c:pt idx="33">
                  <c:v>6708.9064568100002</c:v>
                </c:pt>
                <c:pt idx="34">
                  <c:v>6769.5486576699996</c:v>
                </c:pt>
                <c:pt idx="35">
                  <c:v>6827.6667581600004</c:v>
                </c:pt>
                <c:pt idx="36">
                  <c:v>6886.0221373699997</c:v>
                </c:pt>
                <c:pt idx="37">
                  <c:v>6890.1005714800003</c:v>
                </c:pt>
                <c:pt idx="38">
                  <c:v>6892.7872485300004</c:v>
                </c:pt>
                <c:pt idx="39">
                  <c:v>6852.4033627499985</c:v>
                </c:pt>
                <c:pt idx="40">
                  <c:v>6778.01034092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A5E-47BD-842A-EF6C61C1195C}"/>
            </c:ext>
          </c:extLst>
        </c:ser>
        <c:ser>
          <c:idx val="7"/>
          <c:order val="10"/>
          <c:tx>
            <c:strRef>
              <c:f>'Figure 2'!$B$43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008000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6.7309720449173702E-2"/>
                  <c:y val="-1.6122610210837416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r>
                      <a:rPr lang="en-US" sz="900">
                        <a:solidFill>
                          <a:srgbClr val="008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Offshore wi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2857603551639143"/>
                      <c:h val="2.2670580567914954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3-EA5E-47BD-842A-EF6C61C1195C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rgbClr val="222324">
                    <a:lumMod val="65000"/>
                    <a:lumOff val="35000"/>
                  </a:srgbClr>
                </a:solidFill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2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43:$AR$43</c:f>
              <c:numCache>
                <c:formatCode>#,##0</c:formatCode>
                <c:ptCount val="41"/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1000</c:v>
                </c:pt>
                <c:pt idx="22">
                  <c:v>2000</c:v>
                </c:pt>
                <c:pt idx="23">
                  <c:v>2666.6666587499999</c:v>
                </c:pt>
                <c:pt idx="24">
                  <c:v>3333.33331735</c:v>
                </c:pt>
                <c:pt idx="25">
                  <c:v>3999.9999766699998</c:v>
                </c:pt>
                <c:pt idx="26">
                  <c:v>4999.9999648699995</c:v>
                </c:pt>
                <c:pt idx="27">
                  <c:v>5999.9999528899998</c:v>
                </c:pt>
                <c:pt idx="28">
                  <c:v>6999.9999408399999</c:v>
                </c:pt>
                <c:pt idx="29">
                  <c:v>7999.9999808299999</c:v>
                </c:pt>
                <c:pt idx="30">
                  <c:v>8999.9999619400005</c:v>
                </c:pt>
                <c:pt idx="31">
                  <c:v>8999.9999619400005</c:v>
                </c:pt>
                <c:pt idx="32">
                  <c:v>8999.9999619400005</c:v>
                </c:pt>
                <c:pt idx="33">
                  <c:v>8999.9999619400005</c:v>
                </c:pt>
                <c:pt idx="34">
                  <c:v>8999.9999619400005</c:v>
                </c:pt>
                <c:pt idx="35">
                  <c:v>8999.9999619400005</c:v>
                </c:pt>
                <c:pt idx="36">
                  <c:v>8999.9999619400005</c:v>
                </c:pt>
                <c:pt idx="37">
                  <c:v>8999.9999619400005</c:v>
                </c:pt>
                <c:pt idx="38">
                  <c:v>8999.9999619400005</c:v>
                </c:pt>
                <c:pt idx="39">
                  <c:v>8999.9999619400005</c:v>
                </c:pt>
                <c:pt idx="40">
                  <c:v>8999.99996194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EA5E-47BD-842A-EF6C61C1195C}"/>
            </c:ext>
          </c:extLst>
        </c:ser>
        <c:ser>
          <c:idx val="8"/>
          <c:order val="11"/>
          <c:tx>
            <c:strRef>
              <c:f>'Figure 2'!$B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6.7364963059992636E-2"/>
                  <c:y val="-2.894127144068164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92D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906193584849969"/>
                      <c:h val="3.704903099897278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5-EA5E-47BD-842A-EF6C61C119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92D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2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44:$AR$44</c:f>
              <c:numCache>
                <c:formatCode>#,##0</c:formatCode>
                <c:ptCount val="41"/>
                <c:pt idx="0">
                  <c:v>1903</c:v>
                </c:pt>
                <c:pt idx="1">
                  <c:v>2114</c:v>
                </c:pt>
                <c:pt idx="2">
                  <c:v>2554</c:v>
                </c:pt>
                <c:pt idx="3">
                  <c:v>3284</c:v>
                </c:pt>
                <c:pt idx="4">
                  <c:v>3503</c:v>
                </c:pt>
                <c:pt idx="5">
                  <c:v>3609</c:v>
                </c:pt>
                <c:pt idx="6">
                  <c:v>3952</c:v>
                </c:pt>
                <c:pt idx="7">
                  <c:v>4636</c:v>
                </c:pt>
                <c:pt idx="8">
                  <c:v>5598</c:v>
                </c:pt>
                <c:pt idx="9">
                  <c:v>6638</c:v>
                </c:pt>
                <c:pt idx="10">
                  <c:v>8385</c:v>
                </c:pt>
                <c:pt idx="11">
                  <c:v>9281</c:v>
                </c:pt>
                <c:pt idx="12">
                  <c:v>10095</c:v>
                </c:pt>
                <c:pt idx="13">
                  <c:v>10469</c:v>
                </c:pt>
                <c:pt idx="14">
                  <c:v>11969.8</c:v>
                </c:pt>
                <c:pt idx="15">
                  <c:v>12951.23</c:v>
                </c:pt>
                <c:pt idx="16">
                  <c:v>14252.999999999998</c:v>
                </c:pt>
                <c:pt idx="17">
                  <c:v>20711.710785599997</c:v>
                </c:pt>
                <c:pt idx="18">
                  <c:v>24619.599255229998</c:v>
                </c:pt>
                <c:pt idx="19">
                  <c:v>30942.407117290008</c:v>
                </c:pt>
                <c:pt idx="20">
                  <c:v>39258.590829300003</c:v>
                </c:pt>
                <c:pt idx="21">
                  <c:v>42671.100485510011</c:v>
                </c:pt>
                <c:pt idx="22">
                  <c:v>43077.888720620002</c:v>
                </c:pt>
                <c:pt idx="23">
                  <c:v>44661.299659300006</c:v>
                </c:pt>
                <c:pt idx="24">
                  <c:v>46124.775075380006</c:v>
                </c:pt>
                <c:pt idx="25">
                  <c:v>52402.602229000004</c:v>
                </c:pt>
                <c:pt idx="26">
                  <c:v>53262.953801210002</c:v>
                </c:pt>
                <c:pt idx="27">
                  <c:v>53035.903135850007</c:v>
                </c:pt>
                <c:pt idx="28">
                  <c:v>52972.903135850007</c:v>
                </c:pt>
                <c:pt idx="29">
                  <c:v>52191.423137250007</c:v>
                </c:pt>
                <c:pt idx="30">
                  <c:v>51864.723143860007</c:v>
                </c:pt>
                <c:pt idx="31">
                  <c:v>51794.122107399999</c:v>
                </c:pt>
                <c:pt idx="32">
                  <c:v>51607.812107400001</c:v>
                </c:pt>
                <c:pt idx="33">
                  <c:v>52759.106880389998</c:v>
                </c:pt>
                <c:pt idx="34">
                  <c:v>51742.767173870008</c:v>
                </c:pt>
                <c:pt idx="35">
                  <c:v>54455.786186509999</c:v>
                </c:pt>
                <c:pt idx="36">
                  <c:v>55520.114839720001</c:v>
                </c:pt>
                <c:pt idx="37">
                  <c:v>55968.405934410002</c:v>
                </c:pt>
                <c:pt idx="38">
                  <c:v>55976.666617210001</c:v>
                </c:pt>
                <c:pt idx="39">
                  <c:v>59171.658494769996</c:v>
                </c:pt>
                <c:pt idx="40">
                  <c:v>59527.06474736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EA5E-47BD-842A-EF6C61C1195C}"/>
            </c:ext>
          </c:extLst>
        </c:ser>
        <c:ser>
          <c:idx val="9"/>
          <c:order val="12"/>
          <c:tx>
            <c:strRef>
              <c:f>'Figure 2'!$B$45</c:f>
              <c:strCache>
                <c:ptCount val="1"/>
                <c:pt idx="0">
                  <c:v>Utility solar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5.6617778090637609E-2"/>
                  <c:y val="-8.1966696659605074E-3"/>
                </c:manualLayout>
              </c:layout>
              <c:tx>
                <c:rich>
                  <a:bodyPr/>
                  <a:lstStyle/>
                  <a:p>
                    <a:fld id="{76F79217-3E1E-4A07-8A44-21E33796969F}" type="SERIESNAME">
                      <a:rPr lang="en-US" sz="900" b="0"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/>
                      <a:t>[SERIES NAME]</a:t>
                    </a:fld>
                    <a:endParaRPr lang="en-AU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9-EA5E-47BD-842A-EF6C61C119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CC99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2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45:$AR$45</c:f>
              <c:numCache>
                <c:formatCode>#,##0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02</c:v>
                </c:pt>
                <c:pt idx="5">
                  <c:v>155</c:v>
                </c:pt>
                <c:pt idx="6">
                  <c:v>211</c:v>
                </c:pt>
                <c:pt idx="7">
                  <c:v>318</c:v>
                </c:pt>
                <c:pt idx="8">
                  <c:v>2046</c:v>
                </c:pt>
                <c:pt idx="9">
                  <c:v>3071</c:v>
                </c:pt>
                <c:pt idx="10">
                  <c:v>4829</c:v>
                </c:pt>
                <c:pt idx="11">
                  <c:v>6042</c:v>
                </c:pt>
                <c:pt idx="12">
                  <c:v>7468</c:v>
                </c:pt>
                <c:pt idx="13">
                  <c:v>7923</c:v>
                </c:pt>
                <c:pt idx="14">
                  <c:v>9449.4</c:v>
                </c:pt>
                <c:pt idx="15">
                  <c:v>9542.840000000002</c:v>
                </c:pt>
                <c:pt idx="16">
                  <c:v>10566.52</c:v>
                </c:pt>
                <c:pt idx="17">
                  <c:v>12357.477774110002</c:v>
                </c:pt>
                <c:pt idx="18">
                  <c:v>13034.831386759999</c:v>
                </c:pt>
                <c:pt idx="19">
                  <c:v>13034.271397850001</c:v>
                </c:pt>
                <c:pt idx="20">
                  <c:v>15582.135111910002</c:v>
                </c:pt>
                <c:pt idx="21">
                  <c:v>21037.727698550003</c:v>
                </c:pt>
                <c:pt idx="22">
                  <c:v>22248.731592619999</c:v>
                </c:pt>
                <c:pt idx="23">
                  <c:v>22942.2584699</c:v>
                </c:pt>
                <c:pt idx="24">
                  <c:v>24421.588806880001</c:v>
                </c:pt>
                <c:pt idx="25">
                  <c:v>26268.687937810002</c:v>
                </c:pt>
                <c:pt idx="26">
                  <c:v>27604.272704570001</c:v>
                </c:pt>
                <c:pt idx="27">
                  <c:v>31144.695614470005</c:v>
                </c:pt>
                <c:pt idx="28">
                  <c:v>31096.195619430007</c:v>
                </c:pt>
                <c:pt idx="29">
                  <c:v>30946.165620500004</c:v>
                </c:pt>
                <c:pt idx="30">
                  <c:v>31166.509807880007</c:v>
                </c:pt>
                <c:pt idx="31">
                  <c:v>33673.70288995</c:v>
                </c:pt>
                <c:pt idx="32">
                  <c:v>35826.72982148001</c:v>
                </c:pt>
                <c:pt idx="33">
                  <c:v>39602.74435596</c:v>
                </c:pt>
                <c:pt idx="34">
                  <c:v>44287.967538719997</c:v>
                </c:pt>
                <c:pt idx="35">
                  <c:v>47877.038038730003</c:v>
                </c:pt>
                <c:pt idx="36">
                  <c:v>52315.293747719996</c:v>
                </c:pt>
                <c:pt idx="37">
                  <c:v>51918.384718199995</c:v>
                </c:pt>
                <c:pt idx="38">
                  <c:v>53769.513765690011</c:v>
                </c:pt>
                <c:pt idx="39">
                  <c:v>56345.871205200005</c:v>
                </c:pt>
                <c:pt idx="40">
                  <c:v>58263.28020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EA5E-47BD-842A-EF6C61C1195C}"/>
            </c:ext>
          </c:extLst>
        </c:ser>
        <c:ser>
          <c:idx val="10"/>
          <c:order val="13"/>
          <c:tx>
            <c:strRef>
              <c:f>'Figure 2'!$B$46</c:f>
              <c:strCache>
                <c:ptCount val="1"/>
                <c:pt idx="0">
                  <c:v>Rooftop solar and other distributed solar</c:v>
                </c:pt>
              </c:strCache>
            </c:strRef>
          </c:tx>
          <c:spPr>
            <a:solidFill>
              <a:srgbClr val="F8E08E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9.5676002361668927E-2"/>
                  <c:y val="1.8774210896765351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l">
                      <a:defRPr sz="900" b="1" i="0" u="none" strike="noStrike" kern="1200" baseline="0">
                        <a:solidFill>
                          <a:srgbClr val="FDD26E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b="0"/>
                      <a:t>Rooftop</a:t>
                    </a:r>
                    <a:r>
                      <a:rPr lang="en-US" b="0" baseline="0"/>
                      <a:t> solar and other distributed solar</a:t>
                    </a: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B-EA5E-47BD-842A-EF6C61C119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DD26E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2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46:$AR$46</c:f>
              <c:numCache>
                <c:formatCode>#,##0</c:formatCode>
                <c:ptCount val="41"/>
                <c:pt idx="0">
                  <c:v>216.86099495140002</c:v>
                </c:pt>
                <c:pt idx="1">
                  <c:v>927.22917983989998</c:v>
                </c:pt>
                <c:pt idx="2">
                  <c:v>1654.6587669297001</c:v>
                </c:pt>
                <c:pt idx="3">
                  <c:v>2485.1079339998</c:v>
                </c:pt>
                <c:pt idx="4">
                  <c:v>3202.3067771025999</c:v>
                </c:pt>
                <c:pt idx="5">
                  <c:v>3871.5975050844004</c:v>
                </c:pt>
                <c:pt idx="6">
                  <c:v>4452.4810635736003</c:v>
                </c:pt>
                <c:pt idx="7">
                  <c:v>5238.8492580844004</c:v>
                </c:pt>
                <c:pt idx="8">
                  <c:v>6539.823483511901</c:v>
                </c:pt>
                <c:pt idx="9">
                  <c:v>8324.8494144668002</c:v>
                </c:pt>
                <c:pt idx="10">
                  <c:v>10796.971490731699</c:v>
                </c:pt>
                <c:pt idx="11">
                  <c:v>13879.868878928499</c:v>
                </c:pt>
                <c:pt idx="12">
                  <c:v>16475.075789799499</c:v>
                </c:pt>
                <c:pt idx="13">
                  <c:v>19192.704729685902</c:v>
                </c:pt>
                <c:pt idx="14">
                  <c:v>21308.2</c:v>
                </c:pt>
                <c:pt idx="15">
                  <c:v>23481.912263490005</c:v>
                </c:pt>
                <c:pt idx="16">
                  <c:v>25655.630661669999</c:v>
                </c:pt>
                <c:pt idx="17">
                  <c:v>27915.604499630004</c:v>
                </c:pt>
                <c:pt idx="18">
                  <c:v>30593.118009490001</c:v>
                </c:pt>
                <c:pt idx="19">
                  <c:v>33321.799981709999</c:v>
                </c:pt>
                <c:pt idx="20">
                  <c:v>36061.941989300001</c:v>
                </c:pt>
                <c:pt idx="21">
                  <c:v>38515.139500000005</c:v>
                </c:pt>
                <c:pt idx="22">
                  <c:v>40888.6865005</c:v>
                </c:pt>
                <c:pt idx="23">
                  <c:v>43439.329500699998</c:v>
                </c:pt>
                <c:pt idx="24">
                  <c:v>45834.573500400009</c:v>
                </c:pt>
                <c:pt idx="25">
                  <c:v>48326.847519899995</c:v>
                </c:pt>
                <c:pt idx="26">
                  <c:v>50769.206982900003</c:v>
                </c:pt>
                <c:pt idx="27">
                  <c:v>53107.710983600002</c:v>
                </c:pt>
                <c:pt idx="28">
                  <c:v>55428.204494400001</c:v>
                </c:pt>
                <c:pt idx="29">
                  <c:v>57785.069990299999</c:v>
                </c:pt>
                <c:pt idx="30">
                  <c:v>60155.329499300002</c:v>
                </c:pt>
                <c:pt idx="31">
                  <c:v>62437.254494599998</c:v>
                </c:pt>
                <c:pt idx="32">
                  <c:v>64778.1059647</c:v>
                </c:pt>
                <c:pt idx="33">
                  <c:v>67027.775984300009</c:v>
                </c:pt>
                <c:pt idx="34">
                  <c:v>69285.537500499995</c:v>
                </c:pt>
                <c:pt idx="35">
                  <c:v>71808.187511100012</c:v>
                </c:pt>
                <c:pt idx="36">
                  <c:v>74544.509025799998</c:v>
                </c:pt>
                <c:pt idx="37">
                  <c:v>77217.909479399983</c:v>
                </c:pt>
                <c:pt idx="38">
                  <c:v>80001.295000700004</c:v>
                </c:pt>
                <c:pt idx="39">
                  <c:v>82839.644000900007</c:v>
                </c:pt>
                <c:pt idx="40">
                  <c:v>85741.9940248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EA5E-47BD-842A-EF6C61C11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70062688"/>
        <c:axId val="1470060392"/>
      </c:barChart>
      <c:lineChart>
        <c:grouping val="standard"/>
        <c:varyColors val="0"/>
        <c:ser>
          <c:idx val="13"/>
          <c:order val="14"/>
          <c:tx>
            <c:strRef>
              <c:f>'Figure 2'!$B$48</c:f>
              <c:strCache>
                <c:ptCount val="1"/>
                <c:pt idx="0">
                  <c:v>Dispatchable capacity</c:v>
                </c:pt>
              </c:strCache>
            </c:strRef>
          </c:tx>
          <c:spPr>
            <a:ln w="28575" cap="rnd">
              <a:solidFill>
                <a:srgbClr val="42424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0"/>
              <c:layout>
                <c:manualLayout>
                  <c:x val="9.1219779167466125E-3"/>
                  <c:y val="7.7434219632453788E-3"/>
                </c:manualLayout>
              </c:layout>
              <c:tx>
                <c:rich>
                  <a:bodyPr/>
                  <a:lstStyle/>
                  <a:p>
                    <a:r>
                      <a:rPr lang="en-US" b="0">
                        <a:solidFill>
                          <a:srgbClr val="424242"/>
                        </a:solidFill>
                      </a:rPr>
                      <a:t>Dispatchable capacity</a:t>
                    </a:r>
                    <a:endParaRPr lang="en-US">
                      <a:solidFill>
                        <a:srgbClr val="424242"/>
                      </a:solidFill>
                    </a:endParaRP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F-EA5E-47BD-842A-EF6C61C119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575A5D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2'!$D$34:$AR$3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48:$AR$48</c:f>
              <c:numCache>
                <c:formatCode>#,##0</c:formatCode>
                <c:ptCount val="41"/>
                <c:pt idx="0">
                  <c:v>49494</c:v>
                </c:pt>
                <c:pt idx="1">
                  <c:v>49838</c:v>
                </c:pt>
                <c:pt idx="2">
                  <c:v>49558</c:v>
                </c:pt>
                <c:pt idx="3">
                  <c:v>49366</c:v>
                </c:pt>
                <c:pt idx="4">
                  <c:v>49116</c:v>
                </c:pt>
                <c:pt idx="5">
                  <c:v>48200</c:v>
                </c:pt>
                <c:pt idx="6">
                  <c:v>48171</c:v>
                </c:pt>
                <c:pt idx="7">
                  <c:v>47451</c:v>
                </c:pt>
                <c:pt idx="8">
                  <c:v>45776</c:v>
                </c:pt>
                <c:pt idx="9">
                  <c:v>46011</c:v>
                </c:pt>
                <c:pt idx="10">
                  <c:v>46011</c:v>
                </c:pt>
                <c:pt idx="11">
                  <c:v>46427</c:v>
                </c:pt>
                <c:pt idx="12">
                  <c:v>46416</c:v>
                </c:pt>
                <c:pt idx="13">
                  <c:v>46319</c:v>
                </c:pt>
                <c:pt idx="14">
                  <c:v>44148</c:v>
                </c:pt>
                <c:pt idx="15">
                  <c:v>45539.730186289999</c:v>
                </c:pt>
                <c:pt idx="16">
                  <c:v>47832.882384479999</c:v>
                </c:pt>
                <c:pt idx="17">
                  <c:v>49459.128092349994</c:v>
                </c:pt>
                <c:pt idx="18">
                  <c:v>50810.989831769992</c:v>
                </c:pt>
                <c:pt idx="19">
                  <c:v>52253.007049619999</c:v>
                </c:pt>
                <c:pt idx="20">
                  <c:v>53176.683107839999</c:v>
                </c:pt>
                <c:pt idx="21">
                  <c:v>54232.422566019995</c:v>
                </c:pt>
                <c:pt idx="22">
                  <c:v>56061.964892869997</c:v>
                </c:pt>
                <c:pt idx="23">
                  <c:v>56759.791801860003</c:v>
                </c:pt>
                <c:pt idx="24">
                  <c:v>55040.23285601</c:v>
                </c:pt>
                <c:pt idx="25">
                  <c:v>56097.608468449995</c:v>
                </c:pt>
                <c:pt idx="26">
                  <c:v>58693.768180769999</c:v>
                </c:pt>
                <c:pt idx="27">
                  <c:v>60172.908665429997</c:v>
                </c:pt>
                <c:pt idx="28">
                  <c:v>62181.829544299995</c:v>
                </c:pt>
                <c:pt idx="29">
                  <c:v>64860.385893350001</c:v>
                </c:pt>
                <c:pt idx="30">
                  <c:v>65734.100090569991</c:v>
                </c:pt>
                <c:pt idx="31">
                  <c:v>67999.866018599991</c:v>
                </c:pt>
                <c:pt idx="32">
                  <c:v>69456.782932050002</c:v>
                </c:pt>
                <c:pt idx="33">
                  <c:v>72150.613836669989</c:v>
                </c:pt>
                <c:pt idx="34">
                  <c:v>74329.970011490004</c:v>
                </c:pt>
                <c:pt idx="35">
                  <c:v>76539.74397513998</c:v>
                </c:pt>
                <c:pt idx="36">
                  <c:v>74993.368230339998</c:v>
                </c:pt>
                <c:pt idx="37">
                  <c:v>73535.950748019997</c:v>
                </c:pt>
                <c:pt idx="38">
                  <c:v>73127.224408039998</c:v>
                </c:pt>
                <c:pt idx="39">
                  <c:v>74227.756857789995</c:v>
                </c:pt>
                <c:pt idx="40">
                  <c:v>74717.32664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EA5E-47BD-842A-EF6C61C11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062688"/>
        <c:axId val="1470060392"/>
      </c:lineChart>
      <c:catAx>
        <c:axId val="1470062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70060392"/>
        <c:crosses val="autoZero"/>
        <c:auto val="1"/>
        <c:lblAlgn val="ctr"/>
        <c:lblOffset val="100"/>
        <c:tickLblSkip val="10"/>
        <c:tickMarkSkip val="2"/>
        <c:noMultiLvlLbl val="0"/>
      </c:catAx>
      <c:valAx>
        <c:axId val="1470060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AU"/>
                  <a:t>Capacity (GW)</a:t>
                </a:r>
              </a:p>
            </c:rich>
          </c:tx>
          <c:overlay val="0"/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70062688"/>
        <c:crosses val="autoZero"/>
        <c:crossBetween val="between"/>
        <c:majorUnit val="50000"/>
        <c:dispUnits>
          <c:builtInUnit val="thousands"/>
        </c:dispUnits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114956704142938E-2"/>
          <c:y val="3.9747222222222219E-2"/>
          <c:w val="0.85584222846441949"/>
          <c:h val="0.77378635170603671"/>
        </c:manualLayout>
      </c:layout>
      <c:lineChart>
        <c:grouping val="standard"/>
        <c:varyColors val="0"/>
        <c:ser>
          <c:idx val="1"/>
          <c:order val="0"/>
          <c:tx>
            <c:strRef>
              <c:f>'Figure 23'!$C$23</c:f>
              <c:strCache>
                <c:ptCount val="1"/>
                <c:pt idx="0">
                  <c:v>2014-15</c:v>
                </c:pt>
              </c:strCache>
            </c:strRef>
          </c:tx>
          <c:spPr>
            <a:ln w="19050" cap="rnd">
              <a:solidFill>
                <a:schemeClr val="accent4">
                  <a:lumMod val="75000"/>
                  <a:alpha val="8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gure 23'!$B$24:$B$388</c:f>
              <c:strCache>
                <c:ptCount val="336"/>
                <c:pt idx="0">
                  <c:v>Jul</c:v>
                </c:pt>
                <c:pt idx="31">
                  <c:v>Aug</c:v>
                </c:pt>
                <c:pt idx="62">
                  <c:v>Sep</c:v>
                </c:pt>
                <c:pt idx="92">
                  <c:v>Oct</c:v>
                </c:pt>
                <c:pt idx="123">
                  <c:v>Nov</c:v>
                </c:pt>
                <c:pt idx="153">
                  <c:v>Dec</c:v>
                </c:pt>
                <c:pt idx="184">
                  <c:v>Jan</c:v>
                </c:pt>
                <c:pt idx="215">
                  <c:v>Feb</c:v>
                </c:pt>
                <c:pt idx="243">
                  <c:v>Mar</c:v>
                </c:pt>
                <c:pt idx="274">
                  <c:v>Apr</c:v>
                </c:pt>
                <c:pt idx="304">
                  <c:v>May</c:v>
                </c:pt>
                <c:pt idx="335">
                  <c:v>Jun</c:v>
                </c:pt>
              </c:strCache>
            </c:strRef>
          </c:cat>
          <c:val>
            <c:numRef>
              <c:f>'Figure 23'!$C$24:$C$389</c:f>
              <c:numCache>
                <c:formatCode>0</c:formatCode>
                <c:ptCount val="366"/>
                <c:pt idx="0">
                  <c:v>802.828034</c:v>
                </c:pt>
                <c:pt idx="1">
                  <c:v>719.25604499999997</c:v>
                </c:pt>
                <c:pt idx="2">
                  <c:v>676.57651699999997</c:v>
                </c:pt>
                <c:pt idx="3">
                  <c:v>672.65750200000002</c:v>
                </c:pt>
                <c:pt idx="4">
                  <c:v>566.65712099999996</c:v>
                </c:pt>
                <c:pt idx="5">
                  <c:v>636.07154600000001</c:v>
                </c:pt>
                <c:pt idx="6">
                  <c:v>647.46978300000001</c:v>
                </c:pt>
                <c:pt idx="7">
                  <c:v>641.86977200000001</c:v>
                </c:pt>
                <c:pt idx="8">
                  <c:v>660.20459000000005</c:v>
                </c:pt>
                <c:pt idx="9">
                  <c:v>702.11295600000005</c:v>
                </c:pt>
                <c:pt idx="10">
                  <c:v>630.55724599999996</c:v>
                </c:pt>
                <c:pt idx="11">
                  <c:v>646.48377300000004</c:v>
                </c:pt>
                <c:pt idx="12">
                  <c:v>559.87894800000004</c:v>
                </c:pt>
                <c:pt idx="13">
                  <c:v>773.42654300000004</c:v>
                </c:pt>
                <c:pt idx="14">
                  <c:v>696.89606700000002</c:v>
                </c:pt>
                <c:pt idx="15">
                  <c:v>578.03268700000001</c:v>
                </c:pt>
                <c:pt idx="16">
                  <c:v>559.99651300000005</c:v>
                </c:pt>
                <c:pt idx="17">
                  <c:v>748.01607999999999</c:v>
                </c:pt>
                <c:pt idx="18">
                  <c:v>554.05076299999996</c:v>
                </c:pt>
                <c:pt idx="19">
                  <c:v>500.54008700000003</c:v>
                </c:pt>
                <c:pt idx="20">
                  <c:v>885.00173600000005</c:v>
                </c:pt>
                <c:pt idx="21">
                  <c:v>804.43597799999998</c:v>
                </c:pt>
                <c:pt idx="22">
                  <c:v>632.86668899999995</c:v>
                </c:pt>
                <c:pt idx="23">
                  <c:v>570.44359299999996</c:v>
                </c:pt>
                <c:pt idx="24">
                  <c:v>578.73563200000001</c:v>
                </c:pt>
                <c:pt idx="25">
                  <c:v>539.373242</c:v>
                </c:pt>
                <c:pt idx="26">
                  <c:v>423.70498099999998</c:v>
                </c:pt>
                <c:pt idx="27">
                  <c:v>519.77383299999997</c:v>
                </c:pt>
                <c:pt idx="28">
                  <c:v>507.445243</c:v>
                </c:pt>
                <c:pt idx="29">
                  <c:v>494.38153599999998</c:v>
                </c:pt>
                <c:pt idx="30">
                  <c:v>537.74459400000001</c:v>
                </c:pt>
                <c:pt idx="31">
                  <c:v>625.45796299999995</c:v>
                </c:pt>
                <c:pt idx="32">
                  <c:v>615.20350299999996</c:v>
                </c:pt>
                <c:pt idx="33">
                  <c:v>607.374999</c:v>
                </c:pt>
                <c:pt idx="34">
                  <c:v>723.29373799999996</c:v>
                </c:pt>
                <c:pt idx="35">
                  <c:v>789.85495300000002</c:v>
                </c:pt>
                <c:pt idx="36">
                  <c:v>678.88417600000002</c:v>
                </c:pt>
                <c:pt idx="37">
                  <c:v>696.30347099999994</c:v>
                </c:pt>
                <c:pt idx="38">
                  <c:v>636.74041499999998</c:v>
                </c:pt>
                <c:pt idx="39">
                  <c:v>397.46070600000002</c:v>
                </c:pt>
                <c:pt idx="40">
                  <c:v>447.85905500000001</c:v>
                </c:pt>
                <c:pt idx="41">
                  <c:v>666.88572599999998</c:v>
                </c:pt>
                <c:pt idx="42">
                  <c:v>647.50178000000005</c:v>
                </c:pt>
                <c:pt idx="43">
                  <c:v>635.70602599999995</c:v>
                </c:pt>
                <c:pt idx="44">
                  <c:v>604.52151000000003</c:v>
                </c:pt>
                <c:pt idx="45">
                  <c:v>523.02265599999998</c:v>
                </c:pt>
                <c:pt idx="46">
                  <c:v>415.04768799999999</c:v>
                </c:pt>
                <c:pt idx="47">
                  <c:v>399.33492799999999</c:v>
                </c:pt>
                <c:pt idx="48">
                  <c:v>644.16986599999996</c:v>
                </c:pt>
                <c:pt idx="49">
                  <c:v>687.19729900000004</c:v>
                </c:pt>
                <c:pt idx="50">
                  <c:v>628.31367</c:v>
                </c:pt>
                <c:pt idx="51">
                  <c:v>623.88593400000002</c:v>
                </c:pt>
                <c:pt idx="52">
                  <c:v>615.60686399999997</c:v>
                </c:pt>
                <c:pt idx="53">
                  <c:v>543.74453200000005</c:v>
                </c:pt>
                <c:pt idx="54">
                  <c:v>509.33269799999999</c:v>
                </c:pt>
                <c:pt idx="55">
                  <c:v>701.85440200000005</c:v>
                </c:pt>
                <c:pt idx="56">
                  <c:v>739.82650799999999</c:v>
                </c:pt>
                <c:pt idx="57">
                  <c:v>724.16569500000003</c:v>
                </c:pt>
                <c:pt idx="58">
                  <c:v>725.82045700000003</c:v>
                </c:pt>
                <c:pt idx="59">
                  <c:v>767.73542199999997</c:v>
                </c:pt>
                <c:pt idx="60">
                  <c:v>543.64626599999997</c:v>
                </c:pt>
                <c:pt idx="61">
                  <c:v>384.15916600000003</c:v>
                </c:pt>
                <c:pt idx="62">
                  <c:v>652.19942800000001</c:v>
                </c:pt>
                <c:pt idx="63">
                  <c:v>751.17764199999999</c:v>
                </c:pt>
                <c:pt idx="64">
                  <c:v>709.43130299999996</c:v>
                </c:pt>
                <c:pt idx="65">
                  <c:v>790.85904900000003</c:v>
                </c:pt>
                <c:pt idx="66">
                  <c:v>767.01180299999999</c:v>
                </c:pt>
                <c:pt idx="67">
                  <c:v>539.416066</c:v>
                </c:pt>
                <c:pt idx="68">
                  <c:v>393.58496400000001</c:v>
                </c:pt>
                <c:pt idx="69">
                  <c:v>453.74849599999999</c:v>
                </c:pt>
                <c:pt idx="70">
                  <c:v>471.64453700000001</c:v>
                </c:pt>
                <c:pt idx="71">
                  <c:v>515.69862499999999</c:v>
                </c:pt>
                <c:pt idx="72">
                  <c:v>698.18088499999999</c:v>
                </c:pt>
                <c:pt idx="73">
                  <c:v>661.87329</c:v>
                </c:pt>
                <c:pt idx="74">
                  <c:v>478.726696</c:v>
                </c:pt>
                <c:pt idx="75">
                  <c:v>384.24925000000002</c:v>
                </c:pt>
                <c:pt idx="76">
                  <c:v>601.69228499999997</c:v>
                </c:pt>
                <c:pt idx="77">
                  <c:v>553.89529700000003</c:v>
                </c:pt>
                <c:pt idx="78">
                  <c:v>519.552592</c:v>
                </c:pt>
                <c:pt idx="79">
                  <c:v>580.14697699999999</c:v>
                </c:pt>
                <c:pt idx="80">
                  <c:v>535.85526400000003</c:v>
                </c:pt>
                <c:pt idx="81">
                  <c:v>454.09011400000003</c:v>
                </c:pt>
                <c:pt idx="82">
                  <c:v>353.815515</c:v>
                </c:pt>
                <c:pt idx="83">
                  <c:v>485.35067299999997</c:v>
                </c:pt>
                <c:pt idx="84">
                  <c:v>499.91015299999998</c:v>
                </c:pt>
                <c:pt idx="85">
                  <c:v>569.05320099999994</c:v>
                </c:pt>
                <c:pt idx="86">
                  <c:v>570.230906</c:v>
                </c:pt>
                <c:pt idx="87">
                  <c:v>571.93122800000003</c:v>
                </c:pt>
                <c:pt idx="88">
                  <c:v>428.81041099999999</c:v>
                </c:pt>
                <c:pt idx="89">
                  <c:v>283.16896500000001</c:v>
                </c:pt>
                <c:pt idx="90">
                  <c:v>388.754794</c:v>
                </c:pt>
                <c:pt idx="91">
                  <c:v>379.03015699999997</c:v>
                </c:pt>
                <c:pt idx="92">
                  <c:v>451.09157399999998</c:v>
                </c:pt>
                <c:pt idx="93">
                  <c:v>477.51095900000001</c:v>
                </c:pt>
                <c:pt idx="94">
                  <c:v>524.90636099999995</c:v>
                </c:pt>
                <c:pt idx="95">
                  <c:v>507.52957300000003</c:v>
                </c:pt>
                <c:pt idx="96">
                  <c:v>490.577022</c:v>
                </c:pt>
                <c:pt idx="97">
                  <c:v>453.74845699999997</c:v>
                </c:pt>
                <c:pt idx="98">
                  <c:v>578.11089200000004</c:v>
                </c:pt>
                <c:pt idx="99">
                  <c:v>616.97704399999998</c:v>
                </c:pt>
                <c:pt idx="100">
                  <c:v>571.43799100000001</c:v>
                </c:pt>
                <c:pt idx="101">
                  <c:v>539.81572300000005</c:v>
                </c:pt>
                <c:pt idx="102">
                  <c:v>532.24846400000001</c:v>
                </c:pt>
                <c:pt idx="103">
                  <c:v>459.79911900000002</c:v>
                </c:pt>
                <c:pt idx="104">
                  <c:v>430.007183</c:v>
                </c:pt>
                <c:pt idx="105">
                  <c:v>504.477079</c:v>
                </c:pt>
                <c:pt idx="106">
                  <c:v>599.07217200000002</c:v>
                </c:pt>
                <c:pt idx="107">
                  <c:v>561.908142</c:v>
                </c:pt>
                <c:pt idx="108">
                  <c:v>512.26662599999997</c:v>
                </c:pt>
                <c:pt idx="109">
                  <c:v>453.496824</c:v>
                </c:pt>
                <c:pt idx="110">
                  <c:v>417.656295</c:v>
                </c:pt>
                <c:pt idx="111">
                  <c:v>561.07863799999996</c:v>
                </c:pt>
                <c:pt idx="112">
                  <c:v>663.57421399999998</c:v>
                </c:pt>
                <c:pt idx="113">
                  <c:v>658.63091999999995</c:v>
                </c:pt>
                <c:pt idx="114">
                  <c:v>673.94548699999996</c:v>
                </c:pt>
                <c:pt idx="115">
                  <c:v>675.64785600000005</c:v>
                </c:pt>
                <c:pt idx="116">
                  <c:v>573.95921899999996</c:v>
                </c:pt>
                <c:pt idx="117">
                  <c:v>513.61921700000005</c:v>
                </c:pt>
                <c:pt idx="118">
                  <c:v>632.74639500000001</c:v>
                </c:pt>
                <c:pt idx="119">
                  <c:v>607.20047199999999</c:v>
                </c:pt>
                <c:pt idx="120">
                  <c:v>647.28429000000006</c:v>
                </c:pt>
                <c:pt idx="121">
                  <c:v>692.11352099999999</c:v>
                </c:pt>
                <c:pt idx="122">
                  <c:v>620.91798800000004</c:v>
                </c:pt>
                <c:pt idx="123">
                  <c:v>561.35523499999999</c:v>
                </c:pt>
                <c:pt idx="124">
                  <c:v>563.73734999999999</c:v>
                </c:pt>
                <c:pt idx="125">
                  <c:v>658.69606499999998</c:v>
                </c:pt>
                <c:pt idx="126">
                  <c:v>638.9547</c:v>
                </c:pt>
                <c:pt idx="127">
                  <c:v>669.15147999999999</c:v>
                </c:pt>
                <c:pt idx="128">
                  <c:v>640.972757</c:v>
                </c:pt>
                <c:pt idx="129">
                  <c:v>663.27635699999996</c:v>
                </c:pt>
                <c:pt idx="130">
                  <c:v>573.64202899999998</c:v>
                </c:pt>
                <c:pt idx="131">
                  <c:v>675.89597500000002</c:v>
                </c:pt>
                <c:pt idx="132">
                  <c:v>740.13516200000004</c:v>
                </c:pt>
                <c:pt idx="133">
                  <c:v>684.26636800000006</c:v>
                </c:pt>
                <c:pt idx="134">
                  <c:v>820.30896600000005</c:v>
                </c:pt>
                <c:pt idx="135">
                  <c:v>800.16019000000006</c:v>
                </c:pt>
                <c:pt idx="136">
                  <c:v>792.93149600000004</c:v>
                </c:pt>
                <c:pt idx="137">
                  <c:v>700.505403</c:v>
                </c:pt>
                <c:pt idx="138">
                  <c:v>677.86295399999995</c:v>
                </c:pt>
                <c:pt idx="139">
                  <c:v>767.54738799999996</c:v>
                </c:pt>
                <c:pt idx="140">
                  <c:v>817.45187999999996</c:v>
                </c:pt>
                <c:pt idx="141">
                  <c:v>830.43941700000005</c:v>
                </c:pt>
                <c:pt idx="142">
                  <c:v>837.21677599999998</c:v>
                </c:pt>
                <c:pt idx="143">
                  <c:v>949.06855599999994</c:v>
                </c:pt>
                <c:pt idx="144">
                  <c:v>709.27936</c:v>
                </c:pt>
                <c:pt idx="145">
                  <c:v>777.70478300000002</c:v>
                </c:pt>
                <c:pt idx="146">
                  <c:v>750.85603400000002</c:v>
                </c:pt>
                <c:pt idx="147">
                  <c:v>767.18928300000005</c:v>
                </c:pt>
                <c:pt idx="148">
                  <c:v>758.57224699999995</c:v>
                </c:pt>
                <c:pt idx="149">
                  <c:v>732.014633</c:v>
                </c:pt>
                <c:pt idx="150">
                  <c:v>752.78831700000001</c:v>
                </c:pt>
                <c:pt idx="151">
                  <c:v>720.90285200000005</c:v>
                </c:pt>
                <c:pt idx="152">
                  <c:v>719.29816500000004</c:v>
                </c:pt>
                <c:pt idx="153">
                  <c:v>734.490409</c:v>
                </c:pt>
                <c:pt idx="154">
                  <c:v>772.19400399999995</c:v>
                </c:pt>
                <c:pt idx="155">
                  <c:v>779.31862999999998</c:v>
                </c:pt>
                <c:pt idx="156">
                  <c:v>818.01187100000004</c:v>
                </c:pt>
                <c:pt idx="157">
                  <c:v>743.95359599999995</c:v>
                </c:pt>
                <c:pt idx="158">
                  <c:v>581.97911599999998</c:v>
                </c:pt>
                <c:pt idx="159">
                  <c:v>581.02650900000003</c:v>
                </c:pt>
                <c:pt idx="160">
                  <c:v>779.24595999999997</c:v>
                </c:pt>
                <c:pt idx="161">
                  <c:v>742.63790200000005</c:v>
                </c:pt>
                <c:pt idx="162">
                  <c:v>721.44139199999995</c:v>
                </c:pt>
                <c:pt idx="163">
                  <c:v>620.88026000000002</c:v>
                </c:pt>
                <c:pt idx="164">
                  <c:v>550.12669400000004</c:v>
                </c:pt>
                <c:pt idx="165">
                  <c:v>588.26356999999996</c:v>
                </c:pt>
                <c:pt idx="166">
                  <c:v>558.51581199999998</c:v>
                </c:pt>
                <c:pt idx="167">
                  <c:v>716.24558999999999</c:v>
                </c:pt>
                <c:pt idx="168">
                  <c:v>617.38811699999997</c:v>
                </c:pt>
                <c:pt idx="169">
                  <c:v>700.21761600000002</c:v>
                </c:pt>
                <c:pt idx="170">
                  <c:v>621.73220400000002</c:v>
                </c:pt>
                <c:pt idx="171">
                  <c:v>563.70302800000002</c:v>
                </c:pt>
                <c:pt idx="172">
                  <c:v>556.32044099999996</c:v>
                </c:pt>
                <c:pt idx="173">
                  <c:v>593.63906199999997</c:v>
                </c:pt>
                <c:pt idx="174">
                  <c:v>653.33347200000003</c:v>
                </c:pt>
                <c:pt idx="175">
                  <c:v>618.90735299999994</c:v>
                </c:pt>
                <c:pt idx="176">
                  <c:v>516.41774699999996</c:v>
                </c:pt>
                <c:pt idx="177">
                  <c:v>476.80088699999999</c:v>
                </c:pt>
                <c:pt idx="178">
                  <c:v>475.54679199999998</c:v>
                </c:pt>
                <c:pt idx="179">
                  <c:v>391.79022400000002</c:v>
                </c:pt>
                <c:pt idx="180">
                  <c:v>336.56846000000002</c:v>
                </c:pt>
                <c:pt idx="181">
                  <c:v>355.58926400000001</c:v>
                </c:pt>
                <c:pt idx="182">
                  <c:v>481.60411599999998</c:v>
                </c:pt>
                <c:pt idx="183">
                  <c:v>531.63904300000002</c:v>
                </c:pt>
                <c:pt idx="184">
                  <c:v>647.24436300000002</c:v>
                </c:pt>
                <c:pt idx="185">
                  <c:v>837.91792699999996</c:v>
                </c:pt>
                <c:pt idx="186">
                  <c:v>595.12122199999999</c:v>
                </c:pt>
                <c:pt idx="187">
                  <c:v>394.45269999999999</c:v>
                </c:pt>
                <c:pt idx="188">
                  <c:v>563.68915600000003</c:v>
                </c:pt>
                <c:pt idx="189">
                  <c:v>663.03231800000003</c:v>
                </c:pt>
                <c:pt idx="190">
                  <c:v>845.14962400000002</c:v>
                </c:pt>
                <c:pt idx="191">
                  <c:v>706.97259699999995</c:v>
                </c:pt>
                <c:pt idx="192">
                  <c:v>499.63974400000001</c:v>
                </c:pt>
                <c:pt idx="193">
                  <c:v>323.238427</c:v>
                </c:pt>
                <c:pt idx="194">
                  <c:v>309.50992200000002</c:v>
                </c:pt>
                <c:pt idx="195">
                  <c:v>546.57691999999997</c:v>
                </c:pt>
                <c:pt idx="196">
                  <c:v>496.53801900000002</c:v>
                </c:pt>
                <c:pt idx="197">
                  <c:v>597.55642699999999</c:v>
                </c:pt>
                <c:pt idx="198">
                  <c:v>792.11939600000005</c:v>
                </c:pt>
                <c:pt idx="199">
                  <c:v>730.54789300000004</c:v>
                </c:pt>
                <c:pt idx="200">
                  <c:v>619.45300499999996</c:v>
                </c:pt>
                <c:pt idx="201">
                  <c:v>494.30677800000001</c:v>
                </c:pt>
                <c:pt idx="202">
                  <c:v>602.476404</c:v>
                </c:pt>
                <c:pt idx="203">
                  <c:v>529.13022100000001</c:v>
                </c:pt>
                <c:pt idx="204">
                  <c:v>539.48926400000005</c:v>
                </c:pt>
                <c:pt idx="205">
                  <c:v>592.52004499999998</c:v>
                </c:pt>
                <c:pt idx="206">
                  <c:v>599.02378199999998</c:v>
                </c:pt>
                <c:pt idx="207">
                  <c:v>436.319211</c:v>
                </c:pt>
                <c:pt idx="208">
                  <c:v>515.12952199999995</c:v>
                </c:pt>
                <c:pt idx="209">
                  <c:v>575.83523200000002</c:v>
                </c:pt>
                <c:pt idx="210">
                  <c:v>606.01344700000004</c:v>
                </c:pt>
                <c:pt idx="211">
                  <c:v>493.83855999999997</c:v>
                </c:pt>
                <c:pt idx="212">
                  <c:v>503.75184100000001</c:v>
                </c:pt>
                <c:pt idx="213">
                  <c:v>587.23263299999996</c:v>
                </c:pt>
                <c:pt idx="214">
                  <c:v>476.28320100000002</c:v>
                </c:pt>
                <c:pt idx="215">
                  <c:v>509.871285</c:v>
                </c:pt>
                <c:pt idx="216">
                  <c:v>592.75768300000004</c:v>
                </c:pt>
                <c:pt idx="217">
                  <c:v>562.46245399999998</c:v>
                </c:pt>
                <c:pt idx="218">
                  <c:v>552.17657199999996</c:v>
                </c:pt>
                <c:pt idx="219">
                  <c:v>635.09778900000003</c:v>
                </c:pt>
                <c:pt idx="220">
                  <c:v>723.12379899999996</c:v>
                </c:pt>
                <c:pt idx="221">
                  <c:v>594.46754599999997</c:v>
                </c:pt>
                <c:pt idx="222">
                  <c:v>488.68388099999999</c:v>
                </c:pt>
                <c:pt idx="223">
                  <c:v>656.09887200000003</c:v>
                </c:pt>
                <c:pt idx="224">
                  <c:v>727.40499199999999</c:v>
                </c:pt>
                <c:pt idx="225">
                  <c:v>769.82383000000004</c:v>
                </c:pt>
                <c:pt idx="226">
                  <c:v>771.02186099999994</c:v>
                </c:pt>
                <c:pt idx="227">
                  <c:v>839.92578400000002</c:v>
                </c:pt>
                <c:pt idx="228">
                  <c:v>721.82644800000003</c:v>
                </c:pt>
                <c:pt idx="229">
                  <c:v>476.83980100000002</c:v>
                </c:pt>
                <c:pt idx="230">
                  <c:v>543.20032500000002</c:v>
                </c:pt>
                <c:pt idx="231">
                  <c:v>508.61767500000002</c:v>
                </c:pt>
                <c:pt idx="232">
                  <c:v>459.41231499999998</c:v>
                </c:pt>
                <c:pt idx="233">
                  <c:v>551.57345999999995</c:v>
                </c:pt>
                <c:pt idx="234">
                  <c:v>569.87942799999996</c:v>
                </c:pt>
                <c:pt idx="235">
                  <c:v>530.851091</c:v>
                </c:pt>
                <c:pt idx="236">
                  <c:v>549.50851</c:v>
                </c:pt>
                <c:pt idx="237">
                  <c:v>573.84419800000001</c:v>
                </c:pt>
                <c:pt idx="238">
                  <c:v>546.25536299999999</c:v>
                </c:pt>
                <c:pt idx="239">
                  <c:v>513.882338</c:v>
                </c:pt>
                <c:pt idx="240">
                  <c:v>585.24541999999997</c:v>
                </c:pt>
                <c:pt idx="241">
                  <c:v>596.20695499999999</c:v>
                </c:pt>
                <c:pt idx="242">
                  <c:v>434.48613599999999</c:v>
                </c:pt>
                <c:pt idx="243">
                  <c:v>410.69346899999999</c:v>
                </c:pt>
                <c:pt idx="244">
                  <c:v>609.50648999999999</c:v>
                </c:pt>
                <c:pt idx="245">
                  <c:v>585.74244599999997</c:v>
                </c:pt>
                <c:pt idx="246">
                  <c:v>607.01979900000003</c:v>
                </c:pt>
                <c:pt idx="247">
                  <c:v>585.15304600000002</c:v>
                </c:pt>
                <c:pt idx="248">
                  <c:v>517.18059800000003</c:v>
                </c:pt>
                <c:pt idx="249">
                  <c:v>482.18667599999998</c:v>
                </c:pt>
                <c:pt idx="250">
                  <c:v>417.097172</c:v>
                </c:pt>
                <c:pt idx="251">
                  <c:v>615.31802300000004</c:v>
                </c:pt>
                <c:pt idx="252">
                  <c:v>687.48284100000001</c:v>
                </c:pt>
                <c:pt idx="253">
                  <c:v>724.73907399999996</c:v>
                </c:pt>
                <c:pt idx="254">
                  <c:v>756.98977500000001</c:v>
                </c:pt>
                <c:pt idx="255">
                  <c:v>780.03467499999999</c:v>
                </c:pt>
                <c:pt idx="256">
                  <c:v>651.60082499999999</c:v>
                </c:pt>
                <c:pt idx="257">
                  <c:v>638.31582800000001</c:v>
                </c:pt>
                <c:pt idx="258">
                  <c:v>731.04005900000004</c:v>
                </c:pt>
                <c:pt idx="259">
                  <c:v>742.85213899999997</c:v>
                </c:pt>
                <c:pt idx="260">
                  <c:v>789.58273799999995</c:v>
                </c:pt>
                <c:pt idx="261">
                  <c:v>772.39862100000005</c:v>
                </c:pt>
                <c:pt idx="262">
                  <c:v>793.08732299999997</c:v>
                </c:pt>
                <c:pt idx="263">
                  <c:v>642.64516300000003</c:v>
                </c:pt>
                <c:pt idx="264">
                  <c:v>494.04554999999999</c:v>
                </c:pt>
                <c:pt idx="265">
                  <c:v>568.65328299999999</c:v>
                </c:pt>
                <c:pt idx="266">
                  <c:v>617.01788999999997</c:v>
                </c:pt>
                <c:pt idx="267">
                  <c:v>529.61942199999999</c:v>
                </c:pt>
                <c:pt idx="268">
                  <c:v>499.57746700000001</c:v>
                </c:pt>
                <c:pt idx="269">
                  <c:v>499.32454100000001</c:v>
                </c:pt>
                <c:pt idx="270">
                  <c:v>449.40284000000003</c:v>
                </c:pt>
                <c:pt idx="271">
                  <c:v>330.16244399999999</c:v>
                </c:pt>
                <c:pt idx="272">
                  <c:v>494.32310000000001</c:v>
                </c:pt>
                <c:pt idx="273">
                  <c:v>511.42284000000001</c:v>
                </c:pt>
                <c:pt idx="274">
                  <c:v>459.04587700000002</c:v>
                </c:pt>
                <c:pt idx="275">
                  <c:v>411.97562900000003</c:v>
                </c:pt>
                <c:pt idx="276">
                  <c:v>407.40824400000002</c:v>
                </c:pt>
                <c:pt idx="277">
                  <c:v>424.152467</c:v>
                </c:pt>
                <c:pt idx="278">
                  <c:v>405.42330700000002</c:v>
                </c:pt>
                <c:pt idx="279">
                  <c:v>446.571077</c:v>
                </c:pt>
                <c:pt idx="280">
                  <c:v>534.01648299999999</c:v>
                </c:pt>
                <c:pt idx="281">
                  <c:v>480.34951999999998</c:v>
                </c:pt>
                <c:pt idx="282">
                  <c:v>572.46401000000003</c:v>
                </c:pt>
                <c:pt idx="283">
                  <c:v>582.92305899999997</c:v>
                </c:pt>
                <c:pt idx="284">
                  <c:v>475.454159</c:v>
                </c:pt>
                <c:pt idx="285">
                  <c:v>396.19687900000002</c:v>
                </c:pt>
                <c:pt idx="286">
                  <c:v>549.04582700000003</c:v>
                </c:pt>
                <c:pt idx="287">
                  <c:v>500.34827300000001</c:v>
                </c:pt>
                <c:pt idx="288">
                  <c:v>494.45430399999998</c:v>
                </c:pt>
                <c:pt idx="289">
                  <c:v>531.48774000000003</c:v>
                </c:pt>
                <c:pt idx="290">
                  <c:v>572.00470099999995</c:v>
                </c:pt>
                <c:pt idx="291">
                  <c:v>437.88746099999997</c:v>
                </c:pt>
                <c:pt idx="292">
                  <c:v>422.57660199999998</c:v>
                </c:pt>
                <c:pt idx="293">
                  <c:v>570.04434000000003</c:v>
                </c:pt>
                <c:pt idx="294">
                  <c:v>515.64716999999996</c:v>
                </c:pt>
                <c:pt idx="295">
                  <c:v>532.25786000000005</c:v>
                </c:pt>
                <c:pt idx="296">
                  <c:v>607.324522</c:v>
                </c:pt>
                <c:pt idx="297">
                  <c:v>596.27107899999999</c:v>
                </c:pt>
                <c:pt idx="298">
                  <c:v>441.94174299999997</c:v>
                </c:pt>
                <c:pt idx="299">
                  <c:v>420.71924999999999</c:v>
                </c:pt>
                <c:pt idx="300">
                  <c:v>612.61211100000003</c:v>
                </c:pt>
                <c:pt idx="301">
                  <c:v>570.08371499999998</c:v>
                </c:pt>
                <c:pt idx="302">
                  <c:v>579.66697899999997</c:v>
                </c:pt>
                <c:pt idx="303">
                  <c:v>537.50402599999995</c:v>
                </c:pt>
                <c:pt idx="304">
                  <c:v>559.72939899999994</c:v>
                </c:pt>
                <c:pt idx="305">
                  <c:v>364.50603899999999</c:v>
                </c:pt>
                <c:pt idx="306">
                  <c:v>361.50137000000001</c:v>
                </c:pt>
                <c:pt idx="307">
                  <c:v>428.47701899999998</c:v>
                </c:pt>
                <c:pt idx="308">
                  <c:v>387.70276999999999</c:v>
                </c:pt>
                <c:pt idx="309">
                  <c:v>400.589472</c:v>
                </c:pt>
                <c:pt idx="310">
                  <c:v>467.64396499999998</c:v>
                </c:pt>
                <c:pt idx="311">
                  <c:v>510.22046399999999</c:v>
                </c:pt>
                <c:pt idx="312">
                  <c:v>398.97650299999998</c:v>
                </c:pt>
                <c:pt idx="313">
                  <c:v>351.50080700000001</c:v>
                </c:pt>
                <c:pt idx="314">
                  <c:v>461.20512600000001</c:v>
                </c:pt>
                <c:pt idx="315">
                  <c:v>420.32733500000001</c:v>
                </c:pt>
                <c:pt idx="316">
                  <c:v>496.72182099999998</c:v>
                </c:pt>
                <c:pt idx="317">
                  <c:v>543.37556700000005</c:v>
                </c:pt>
                <c:pt idx="318">
                  <c:v>460.96023600000001</c:v>
                </c:pt>
                <c:pt idx="319">
                  <c:v>426.87117899999998</c:v>
                </c:pt>
                <c:pt idx="320">
                  <c:v>487.79646400000001</c:v>
                </c:pt>
                <c:pt idx="321">
                  <c:v>565.08973500000002</c:v>
                </c:pt>
                <c:pt idx="322">
                  <c:v>507.57811600000002</c:v>
                </c:pt>
                <c:pt idx="323">
                  <c:v>615.46061899999995</c:v>
                </c:pt>
                <c:pt idx="324">
                  <c:v>674.11283000000003</c:v>
                </c:pt>
                <c:pt idx="325">
                  <c:v>586.67954999999995</c:v>
                </c:pt>
                <c:pt idx="326">
                  <c:v>457.98199399999999</c:v>
                </c:pt>
                <c:pt idx="327">
                  <c:v>484.713505</c:v>
                </c:pt>
                <c:pt idx="328">
                  <c:v>661.10897399999999</c:v>
                </c:pt>
                <c:pt idx="329">
                  <c:v>542.00834699999996</c:v>
                </c:pt>
                <c:pt idx="330">
                  <c:v>425.74425000000002</c:v>
                </c:pt>
                <c:pt idx="331">
                  <c:v>410.82042000000001</c:v>
                </c:pt>
                <c:pt idx="332">
                  <c:v>429.653864</c:v>
                </c:pt>
                <c:pt idx="333">
                  <c:v>336.84832</c:v>
                </c:pt>
                <c:pt idx="334">
                  <c:v>275.27808399999998</c:v>
                </c:pt>
                <c:pt idx="335">
                  <c:v>481.67095699999999</c:v>
                </c:pt>
                <c:pt idx="336">
                  <c:v>516.65547700000002</c:v>
                </c:pt>
                <c:pt idx="337">
                  <c:v>516.97344699999996</c:v>
                </c:pt>
                <c:pt idx="338">
                  <c:v>447.49695700000001</c:v>
                </c:pt>
                <c:pt idx="339">
                  <c:v>550.15419999999995</c:v>
                </c:pt>
                <c:pt idx="340">
                  <c:v>373.25421299999999</c:v>
                </c:pt>
                <c:pt idx="341">
                  <c:v>295.82413700000001</c:v>
                </c:pt>
                <c:pt idx="342">
                  <c:v>290.31980900000002</c:v>
                </c:pt>
                <c:pt idx="343">
                  <c:v>479.97572700000001</c:v>
                </c:pt>
                <c:pt idx="344">
                  <c:v>503.74684500000001</c:v>
                </c:pt>
                <c:pt idx="345">
                  <c:v>489.16020500000002</c:v>
                </c:pt>
                <c:pt idx="346">
                  <c:v>466.46452499999998</c:v>
                </c:pt>
                <c:pt idx="347">
                  <c:v>384.26730500000002</c:v>
                </c:pt>
                <c:pt idx="348">
                  <c:v>367.99879399999998</c:v>
                </c:pt>
                <c:pt idx="349">
                  <c:v>668.62177599999995</c:v>
                </c:pt>
                <c:pt idx="350">
                  <c:v>627.47949600000004</c:v>
                </c:pt>
                <c:pt idx="351">
                  <c:v>693.75539700000002</c:v>
                </c:pt>
                <c:pt idx="352">
                  <c:v>612.16690100000005</c:v>
                </c:pt>
                <c:pt idx="353">
                  <c:v>655.34419200000002</c:v>
                </c:pt>
                <c:pt idx="354">
                  <c:v>519.97945000000004</c:v>
                </c:pt>
                <c:pt idx="355">
                  <c:v>487.23121600000002</c:v>
                </c:pt>
                <c:pt idx="356">
                  <c:v>596.45939499999997</c:v>
                </c:pt>
                <c:pt idx="357">
                  <c:v>552.15633400000002</c:v>
                </c:pt>
                <c:pt idx="358">
                  <c:v>634.16402000000005</c:v>
                </c:pt>
                <c:pt idx="359">
                  <c:v>674.78546400000005</c:v>
                </c:pt>
                <c:pt idx="360">
                  <c:v>616.70595000000003</c:v>
                </c:pt>
                <c:pt idx="361">
                  <c:v>542.70508800000005</c:v>
                </c:pt>
                <c:pt idx="362">
                  <c:v>541.64224100000001</c:v>
                </c:pt>
                <c:pt idx="363">
                  <c:v>655.07901100000004</c:v>
                </c:pt>
                <c:pt idx="364">
                  <c:v>626.62928999999997</c:v>
                </c:pt>
                <c:pt idx="36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C1-49F4-A340-0DC5CEC99DE2}"/>
            </c:ext>
          </c:extLst>
        </c:ser>
        <c:ser>
          <c:idx val="2"/>
          <c:order val="1"/>
          <c:tx>
            <c:strRef>
              <c:f>'Figure 23'!$D$23</c:f>
              <c:strCache>
                <c:ptCount val="1"/>
                <c:pt idx="0">
                  <c:v>2022-23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  <a:alpha val="8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gure 23'!$B$24:$B$388</c:f>
              <c:strCache>
                <c:ptCount val="336"/>
                <c:pt idx="0">
                  <c:v>Jul</c:v>
                </c:pt>
                <c:pt idx="31">
                  <c:v>Aug</c:v>
                </c:pt>
                <c:pt idx="62">
                  <c:v>Sep</c:v>
                </c:pt>
                <c:pt idx="92">
                  <c:v>Oct</c:v>
                </c:pt>
                <c:pt idx="123">
                  <c:v>Nov</c:v>
                </c:pt>
                <c:pt idx="153">
                  <c:v>Dec</c:v>
                </c:pt>
                <c:pt idx="184">
                  <c:v>Jan</c:v>
                </c:pt>
                <c:pt idx="215">
                  <c:v>Feb</c:v>
                </c:pt>
                <c:pt idx="243">
                  <c:v>Mar</c:v>
                </c:pt>
                <c:pt idx="274">
                  <c:v>Apr</c:v>
                </c:pt>
                <c:pt idx="304">
                  <c:v>May</c:v>
                </c:pt>
                <c:pt idx="335">
                  <c:v>Jun</c:v>
                </c:pt>
              </c:strCache>
            </c:strRef>
          </c:cat>
          <c:val>
            <c:numRef>
              <c:f>'Figure 23'!$D$24:$D$389</c:f>
              <c:numCache>
                <c:formatCode>0</c:formatCode>
                <c:ptCount val="366"/>
                <c:pt idx="0">
                  <c:v>814.22091899999998</c:v>
                </c:pt>
                <c:pt idx="1">
                  <c:v>582.49248899999998</c:v>
                </c:pt>
                <c:pt idx="2">
                  <c:v>394.36786999999998</c:v>
                </c:pt>
                <c:pt idx="3">
                  <c:v>546.06310599999995</c:v>
                </c:pt>
                <c:pt idx="4">
                  <c:v>777.54477999999995</c:v>
                </c:pt>
                <c:pt idx="5">
                  <c:v>769.93341999999996</c:v>
                </c:pt>
                <c:pt idx="6">
                  <c:v>600.30483600000002</c:v>
                </c:pt>
                <c:pt idx="7">
                  <c:v>630.78872200000001</c:v>
                </c:pt>
                <c:pt idx="8">
                  <c:v>714.75758800000006</c:v>
                </c:pt>
                <c:pt idx="9">
                  <c:v>488.447271</c:v>
                </c:pt>
                <c:pt idx="10">
                  <c:v>799.05395699999997</c:v>
                </c:pt>
                <c:pt idx="11">
                  <c:v>1000.568155</c:v>
                </c:pt>
                <c:pt idx="12">
                  <c:v>900.69735900000001</c:v>
                </c:pt>
                <c:pt idx="13">
                  <c:v>908.75451399999997</c:v>
                </c:pt>
                <c:pt idx="14">
                  <c:v>613.52841999999998</c:v>
                </c:pt>
                <c:pt idx="15">
                  <c:v>196.127532</c:v>
                </c:pt>
                <c:pt idx="16">
                  <c:v>221.384412</c:v>
                </c:pt>
                <c:pt idx="17">
                  <c:v>708.47714499999995</c:v>
                </c:pt>
                <c:pt idx="18">
                  <c:v>588.93877599999996</c:v>
                </c:pt>
                <c:pt idx="19">
                  <c:v>577.04977499999995</c:v>
                </c:pt>
                <c:pt idx="20">
                  <c:v>416.422102</c:v>
                </c:pt>
                <c:pt idx="21">
                  <c:v>294.91144800000001</c:v>
                </c:pt>
                <c:pt idx="22">
                  <c:v>283.06680999999998</c:v>
                </c:pt>
                <c:pt idx="23">
                  <c:v>196.73654400000001</c:v>
                </c:pt>
                <c:pt idx="24">
                  <c:v>323.39730700000001</c:v>
                </c:pt>
                <c:pt idx="25">
                  <c:v>398.654561</c:v>
                </c:pt>
                <c:pt idx="26">
                  <c:v>471.45993099999998</c:v>
                </c:pt>
                <c:pt idx="27">
                  <c:v>563.62033099999996</c:v>
                </c:pt>
                <c:pt idx="28">
                  <c:v>530.05144700000005</c:v>
                </c:pt>
                <c:pt idx="29">
                  <c:v>165.59876700000001</c:v>
                </c:pt>
                <c:pt idx="30">
                  <c:v>167.922426</c:v>
                </c:pt>
                <c:pt idx="31">
                  <c:v>287.99510600000002</c:v>
                </c:pt>
                <c:pt idx="32">
                  <c:v>248.209552</c:v>
                </c:pt>
                <c:pt idx="33">
                  <c:v>180.43589299999999</c:v>
                </c:pt>
                <c:pt idx="34">
                  <c:v>152.01475500000001</c:v>
                </c:pt>
                <c:pt idx="35">
                  <c:v>256.356021</c:v>
                </c:pt>
                <c:pt idx="36">
                  <c:v>372.85832599999998</c:v>
                </c:pt>
                <c:pt idx="37">
                  <c:v>525.49769800000001</c:v>
                </c:pt>
                <c:pt idx="38">
                  <c:v>666.14079300000003</c:v>
                </c:pt>
                <c:pt idx="39">
                  <c:v>500.67806000000002</c:v>
                </c:pt>
                <c:pt idx="40">
                  <c:v>278.22050000000002</c:v>
                </c:pt>
                <c:pt idx="41">
                  <c:v>323.72855800000002</c:v>
                </c:pt>
                <c:pt idx="42">
                  <c:v>437.90616899999998</c:v>
                </c:pt>
                <c:pt idx="43">
                  <c:v>339.34884699999998</c:v>
                </c:pt>
                <c:pt idx="44">
                  <c:v>202.90067999999999</c:v>
                </c:pt>
                <c:pt idx="45">
                  <c:v>353.76772399999999</c:v>
                </c:pt>
                <c:pt idx="46">
                  <c:v>559.80681600000003</c:v>
                </c:pt>
                <c:pt idx="47">
                  <c:v>268.59554100000003</c:v>
                </c:pt>
                <c:pt idx="48">
                  <c:v>290.815675</c:v>
                </c:pt>
                <c:pt idx="49">
                  <c:v>179.76492099999999</c:v>
                </c:pt>
                <c:pt idx="50">
                  <c:v>460.61812099999997</c:v>
                </c:pt>
                <c:pt idx="51">
                  <c:v>282.38050099999998</c:v>
                </c:pt>
                <c:pt idx="52">
                  <c:v>288.656633</c:v>
                </c:pt>
                <c:pt idx="53">
                  <c:v>435.02186399999999</c:v>
                </c:pt>
                <c:pt idx="54">
                  <c:v>437.45049699999998</c:v>
                </c:pt>
                <c:pt idx="55">
                  <c:v>654.61497399999996</c:v>
                </c:pt>
                <c:pt idx="56">
                  <c:v>476.41202800000002</c:v>
                </c:pt>
                <c:pt idx="57">
                  <c:v>175.12169299999999</c:v>
                </c:pt>
                <c:pt idx="58">
                  <c:v>93.097750000000005</c:v>
                </c:pt>
                <c:pt idx="59">
                  <c:v>212.090553</c:v>
                </c:pt>
                <c:pt idx="60">
                  <c:v>403.13231100000002</c:v>
                </c:pt>
                <c:pt idx="61">
                  <c:v>425.95986799999997</c:v>
                </c:pt>
                <c:pt idx="62">
                  <c:v>414.481515</c:v>
                </c:pt>
                <c:pt idx="63">
                  <c:v>380.94882100000001</c:v>
                </c:pt>
                <c:pt idx="64">
                  <c:v>401.84044899999998</c:v>
                </c:pt>
                <c:pt idx="65">
                  <c:v>380.338142</c:v>
                </c:pt>
                <c:pt idx="66">
                  <c:v>386.89075500000001</c:v>
                </c:pt>
                <c:pt idx="67">
                  <c:v>355.26951500000001</c:v>
                </c:pt>
                <c:pt idx="68">
                  <c:v>238.90345600000001</c:v>
                </c:pt>
                <c:pt idx="69">
                  <c:v>142.34510900000001</c:v>
                </c:pt>
                <c:pt idx="70">
                  <c:v>157.36744899999999</c:v>
                </c:pt>
                <c:pt idx="71">
                  <c:v>165.78610399999999</c:v>
                </c:pt>
                <c:pt idx="72">
                  <c:v>213.09748099999999</c:v>
                </c:pt>
                <c:pt idx="73">
                  <c:v>351.92037299999998</c:v>
                </c:pt>
                <c:pt idx="74">
                  <c:v>256.04151000000002</c:v>
                </c:pt>
                <c:pt idx="75">
                  <c:v>116.591258</c:v>
                </c:pt>
                <c:pt idx="76">
                  <c:v>244.893261</c:v>
                </c:pt>
                <c:pt idx="77">
                  <c:v>109.09316699999999</c:v>
                </c:pt>
                <c:pt idx="78">
                  <c:v>55.600062999999999</c:v>
                </c:pt>
                <c:pt idx="79">
                  <c:v>120.885088</c:v>
                </c:pt>
                <c:pt idx="80">
                  <c:v>335.224176</c:v>
                </c:pt>
                <c:pt idx="81">
                  <c:v>197.42040700000001</c:v>
                </c:pt>
                <c:pt idx="82">
                  <c:v>289.914354</c:v>
                </c:pt>
                <c:pt idx="83">
                  <c:v>258.44595800000002</c:v>
                </c:pt>
                <c:pt idx="84">
                  <c:v>190.449307</c:v>
                </c:pt>
                <c:pt idx="85">
                  <c:v>160.888791</c:v>
                </c:pt>
                <c:pt idx="86">
                  <c:v>202.04837800000001</c:v>
                </c:pt>
                <c:pt idx="87">
                  <c:v>273.63370400000002</c:v>
                </c:pt>
                <c:pt idx="88">
                  <c:v>197.289806</c:v>
                </c:pt>
                <c:pt idx="89">
                  <c:v>253.698973</c:v>
                </c:pt>
                <c:pt idx="90">
                  <c:v>191.028426</c:v>
                </c:pt>
                <c:pt idx="91">
                  <c:v>193.09086099999999</c:v>
                </c:pt>
                <c:pt idx="92">
                  <c:v>189.24587600000001</c:v>
                </c:pt>
                <c:pt idx="93">
                  <c:v>189.792575</c:v>
                </c:pt>
                <c:pt idx="94">
                  <c:v>219.09008900000001</c:v>
                </c:pt>
                <c:pt idx="95">
                  <c:v>122.168843</c:v>
                </c:pt>
                <c:pt idx="96">
                  <c:v>263.16249699999997</c:v>
                </c:pt>
                <c:pt idx="97">
                  <c:v>316.57311499999997</c:v>
                </c:pt>
                <c:pt idx="98">
                  <c:v>203.548936</c:v>
                </c:pt>
                <c:pt idx="99">
                  <c:v>229.547391</c:v>
                </c:pt>
                <c:pt idx="100">
                  <c:v>347.43433299999998</c:v>
                </c:pt>
                <c:pt idx="101">
                  <c:v>246.251756</c:v>
                </c:pt>
                <c:pt idx="102">
                  <c:v>166.33341799999999</c:v>
                </c:pt>
                <c:pt idx="103">
                  <c:v>270.97347000000002</c:v>
                </c:pt>
                <c:pt idx="104">
                  <c:v>250.94663499999999</c:v>
                </c:pt>
                <c:pt idx="105">
                  <c:v>177.17334099999999</c:v>
                </c:pt>
                <c:pt idx="106">
                  <c:v>196.15813700000001</c:v>
                </c:pt>
                <c:pt idx="107">
                  <c:v>161.67708300000001</c:v>
                </c:pt>
                <c:pt idx="108">
                  <c:v>154.55579299999999</c:v>
                </c:pt>
                <c:pt idx="109">
                  <c:v>175.36321599999999</c:v>
                </c:pt>
                <c:pt idx="110">
                  <c:v>176.22939</c:v>
                </c:pt>
                <c:pt idx="111">
                  <c:v>188.27653799999999</c:v>
                </c:pt>
                <c:pt idx="112">
                  <c:v>344.31747899999999</c:v>
                </c:pt>
                <c:pt idx="113">
                  <c:v>233.73738800000001</c:v>
                </c:pt>
                <c:pt idx="114">
                  <c:v>121.58037</c:v>
                </c:pt>
                <c:pt idx="115">
                  <c:v>251.52219299999999</c:v>
                </c:pt>
                <c:pt idx="116">
                  <c:v>344.35513700000001</c:v>
                </c:pt>
                <c:pt idx="117">
                  <c:v>239.202246</c:v>
                </c:pt>
                <c:pt idx="118">
                  <c:v>181.26470499999999</c:v>
                </c:pt>
                <c:pt idx="119">
                  <c:v>150.12712300000001</c:v>
                </c:pt>
                <c:pt idx="120">
                  <c:v>149.82146499999999</c:v>
                </c:pt>
                <c:pt idx="121">
                  <c:v>99.537003999999996</c:v>
                </c:pt>
                <c:pt idx="122">
                  <c:v>223.901093</c:v>
                </c:pt>
                <c:pt idx="123">
                  <c:v>151.21833799999999</c:v>
                </c:pt>
                <c:pt idx="124">
                  <c:v>123.866861</c:v>
                </c:pt>
                <c:pt idx="125">
                  <c:v>153.76239699999999</c:v>
                </c:pt>
                <c:pt idx="126">
                  <c:v>147.26362599999999</c:v>
                </c:pt>
                <c:pt idx="127">
                  <c:v>157.71628100000001</c:v>
                </c:pt>
                <c:pt idx="128">
                  <c:v>110.966176</c:v>
                </c:pt>
                <c:pt idx="129">
                  <c:v>222.04003700000001</c:v>
                </c:pt>
                <c:pt idx="130">
                  <c:v>256.509075</c:v>
                </c:pt>
                <c:pt idx="131">
                  <c:v>109.984458</c:v>
                </c:pt>
                <c:pt idx="132">
                  <c:v>206.938391</c:v>
                </c:pt>
                <c:pt idx="133">
                  <c:v>231.77381099999999</c:v>
                </c:pt>
                <c:pt idx="134">
                  <c:v>156.85105300000001</c:v>
                </c:pt>
                <c:pt idx="135">
                  <c:v>211.88048599999999</c:v>
                </c:pt>
                <c:pt idx="136">
                  <c:v>251.49488299999999</c:v>
                </c:pt>
                <c:pt idx="137">
                  <c:v>267.97436499999998</c:v>
                </c:pt>
                <c:pt idx="138">
                  <c:v>259.14953200000002</c:v>
                </c:pt>
                <c:pt idx="139">
                  <c:v>208.923937</c:v>
                </c:pt>
                <c:pt idx="140">
                  <c:v>138.66845799999999</c:v>
                </c:pt>
                <c:pt idx="141">
                  <c:v>99.653103000000002</c:v>
                </c:pt>
                <c:pt idx="142">
                  <c:v>146.99081100000001</c:v>
                </c:pt>
                <c:pt idx="143">
                  <c:v>172.300465</c:v>
                </c:pt>
                <c:pt idx="144">
                  <c:v>187.83670599999999</c:v>
                </c:pt>
                <c:pt idx="145">
                  <c:v>235.324671</c:v>
                </c:pt>
                <c:pt idx="146">
                  <c:v>225.21941200000001</c:v>
                </c:pt>
                <c:pt idx="147">
                  <c:v>200.63747900000001</c:v>
                </c:pt>
                <c:pt idx="148">
                  <c:v>121.338446</c:v>
                </c:pt>
                <c:pt idx="149">
                  <c:v>113.660967</c:v>
                </c:pt>
                <c:pt idx="150">
                  <c:v>173.53433699999999</c:v>
                </c:pt>
                <c:pt idx="151">
                  <c:v>181.28907100000001</c:v>
                </c:pt>
                <c:pt idx="152">
                  <c:v>95.767871999999997</c:v>
                </c:pt>
                <c:pt idx="153">
                  <c:v>109.68257699999999</c:v>
                </c:pt>
                <c:pt idx="154">
                  <c:v>107.686864</c:v>
                </c:pt>
                <c:pt idx="155">
                  <c:v>94.713307999999998</c:v>
                </c:pt>
                <c:pt idx="156">
                  <c:v>113.349605</c:v>
                </c:pt>
                <c:pt idx="157">
                  <c:v>150.29976300000001</c:v>
                </c:pt>
                <c:pt idx="158">
                  <c:v>327.46794</c:v>
                </c:pt>
                <c:pt idx="159">
                  <c:v>205.45683700000001</c:v>
                </c:pt>
                <c:pt idx="160">
                  <c:v>200.537352</c:v>
                </c:pt>
                <c:pt idx="161">
                  <c:v>106.602369</c:v>
                </c:pt>
                <c:pt idx="162">
                  <c:v>78.494311999999994</c:v>
                </c:pt>
                <c:pt idx="163">
                  <c:v>102.562372</c:v>
                </c:pt>
                <c:pt idx="164">
                  <c:v>184.75228899999999</c:v>
                </c:pt>
                <c:pt idx="165">
                  <c:v>159.36535699999999</c:v>
                </c:pt>
                <c:pt idx="166">
                  <c:v>149.21715499999999</c:v>
                </c:pt>
                <c:pt idx="167">
                  <c:v>125.28628399999999</c:v>
                </c:pt>
                <c:pt idx="168">
                  <c:v>98.045799000000002</c:v>
                </c:pt>
                <c:pt idx="169">
                  <c:v>64.377707999999998</c:v>
                </c:pt>
                <c:pt idx="170">
                  <c:v>49.634587000000003</c:v>
                </c:pt>
                <c:pt idx="171">
                  <c:v>78.806655000000006</c:v>
                </c:pt>
                <c:pt idx="172">
                  <c:v>88.715020999999993</c:v>
                </c:pt>
                <c:pt idx="173">
                  <c:v>133.93680000000001</c:v>
                </c:pt>
                <c:pt idx="174">
                  <c:v>109.611496</c:v>
                </c:pt>
                <c:pt idx="175">
                  <c:v>111.520591</c:v>
                </c:pt>
                <c:pt idx="176">
                  <c:v>100.996965</c:v>
                </c:pt>
                <c:pt idx="177">
                  <c:v>116.324854</c:v>
                </c:pt>
                <c:pt idx="178">
                  <c:v>174.73923099999999</c:v>
                </c:pt>
                <c:pt idx="179">
                  <c:v>223.72371899999999</c:v>
                </c:pt>
                <c:pt idx="180">
                  <c:v>126.945322</c:v>
                </c:pt>
                <c:pt idx="181">
                  <c:v>76.560316999999998</c:v>
                </c:pt>
                <c:pt idx="182">
                  <c:v>85.824860000000001</c:v>
                </c:pt>
                <c:pt idx="183">
                  <c:v>95.234711000000004</c:v>
                </c:pt>
                <c:pt idx="184">
                  <c:v>184.91990699999999</c:v>
                </c:pt>
                <c:pt idx="185">
                  <c:v>110.90803099999999</c:v>
                </c:pt>
                <c:pt idx="186">
                  <c:v>157.70411999999999</c:v>
                </c:pt>
                <c:pt idx="187">
                  <c:v>174.11830499999999</c:v>
                </c:pt>
                <c:pt idx="188">
                  <c:v>146.380698</c:v>
                </c:pt>
                <c:pt idx="189">
                  <c:v>52.034520000000001</c:v>
                </c:pt>
                <c:pt idx="190">
                  <c:v>93.556476000000004</c:v>
                </c:pt>
                <c:pt idx="191">
                  <c:v>173.12469200000001</c:v>
                </c:pt>
                <c:pt idx="192">
                  <c:v>168.54091600000001</c:v>
                </c:pt>
                <c:pt idx="193">
                  <c:v>180.28764100000001</c:v>
                </c:pt>
                <c:pt idx="194">
                  <c:v>315.97413</c:v>
                </c:pt>
                <c:pt idx="195">
                  <c:v>225.22498200000001</c:v>
                </c:pt>
                <c:pt idx="196">
                  <c:v>273.07343800000001</c:v>
                </c:pt>
                <c:pt idx="197">
                  <c:v>161.71674300000001</c:v>
                </c:pt>
                <c:pt idx="198">
                  <c:v>79.810478000000003</c:v>
                </c:pt>
                <c:pt idx="199">
                  <c:v>295.92500200000001</c:v>
                </c:pt>
                <c:pt idx="200">
                  <c:v>319.74778900000001</c:v>
                </c:pt>
                <c:pt idx="201">
                  <c:v>200.39513400000001</c:v>
                </c:pt>
                <c:pt idx="202">
                  <c:v>86.858991000000003</c:v>
                </c:pt>
                <c:pt idx="203">
                  <c:v>83.049385999999998</c:v>
                </c:pt>
                <c:pt idx="204">
                  <c:v>62.088289000000003</c:v>
                </c:pt>
                <c:pt idx="205">
                  <c:v>91.731612999999996</c:v>
                </c:pt>
                <c:pt idx="206">
                  <c:v>152.33914899999999</c:v>
                </c:pt>
                <c:pt idx="207">
                  <c:v>167.64431300000001</c:v>
                </c:pt>
                <c:pt idx="208">
                  <c:v>166.180092</c:v>
                </c:pt>
                <c:pt idx="209">
                  <c:v>175.89773400000001</c:v>
                </c:pt>
                <c:pt idx="210">
                  <c:v>185.97741600000001</c:v>
                </c:pt>
                <c:pt idx="211">
                  <c:v>265.65115800000001</c:v>
                </c:pt>
                <c:pt idx="212">
                  <c:v>316.38610499999999</c:v>
                </c:pt>
                <c:pt idx="213">
                  <c:v>259.23760900000002</c:v>
                </c:pt>
                <c:pt idx="214">
                  <c:v>202.872703</c:v>
                </c:pt>
                <c:pt idx="215">
                  <c:v>225.74013500000001</c:v>
                </c:pt>
                <c:pt idx="216">
                  <c:v>315.52883600000001</c:v>
                </c:pt>
                <c:pt idx="217">
                  <c:v>242.594719</c:v>
                </c:pt>
                <c:pt idx="218">
                  <c:v>118.855002</c:v>
                </c:pt>
                <c:pt idx="219">
                  <c:v>123.709974</c:v>
                </c:pt>
                <c:pt idx="220">
                  <c:v>123.732157</c:v>
                </c:pt>
                <c:pt idx="221">
                  <c:v>113.866575</c:v>
                </c:pt>
                <c:pt idx="222">
                  <c:v>109.83525400000001</c:v>
                </c:pt>
                <c:pt idx="223">
                  <c:v>242.04373100000001</c:v>
                </c:pt>
                <c:pt idx="224">
                  <c:v>149.78668999999999</c:v>
                </c:pt>
                <c:pt idx="225">
                  <c:v>80.048799000000002</c:v>
                </c:pt>
                <c:pt idx="226">
                  <c:v>139.07157100000001</c:v>
                </c:pt>
                <c:pt idx="227">
                  <c:v>147.07365200000001</c:v>
                </c:pt>
                <c:pt idx="228">
                  <c:v>134.67322899999999</c:v>
                </c:pt>
                <c:pt idx="229">
                  <c:v>264.93709799999999</c:v>
                </c:pt>
                <c:pt idx="230">
                  <c:v>397.24236400000001</c:v>
                </c:pt>
                <c:pt idx="231">
                  <c:v>203.01238900000001</c:v>
                </c:pt>
                <c:pt idx="232">
                  <c:v>136.777412</c:v>
                </c:pt>
                <c:pt idx="233">
                  <c:v>112.64978499999999</c:v>
                </c:pt>
                <c:pt idx="234">
                  <c:v>172.17197300000001</c:v>
                </c:pt>
                <c:pt idx="235">
                  <c:v>88.816001999999997</c:v>
                </c:pt>
                <c:pt idx="236">
                  <c:v>226.12282300000001</c:v>
                </c:pt>
                <c:pt idx="237">
                  <c:v>284.73705000000001</c:v>
                </c:pt>
                <c:pt idx="238">
                  <c:v>170.453643</c:v>
                </c:pt>
                <c:pt idx="239">
                  <c:v>104.148793</c:v>
                </c:pt>
                <c:pt idx="240">
                  <c:v>88.977986000000001</c:v>
                </c:pt>
                <c:pt idx="241">
                  <c:v>146.71626900000001</c:v>
                </c:pt>
                <c:pt idx="242">
                  <c:v>163.86961199999999</c:v>
                </c:pt>
                <c:pt idx="243">
                  <c:v>167.38203300000001</c:v>
                </c:pt>
                <c:pt idx="244">
                  <c:v>178.98669899999999</c:v>
                </c:pt>
                <c:pt idx="245">
                  <c:v>162.40386599999999</c:v>
                </c:pt>
                <c:pt idx="246">
                  <c:v>217.70874499999999</c:v>
                </c:pt>
                <c:pt idx="247">
                  <c:v>153.70472699999999</c:v>
                </c:pt>
                <c:pt idx="248">
                  <c:v>258.15502300000003</c:v>
                </c:pt>
                <c:pt idx="249">
                  <c:v>224.13033799999999</c:v>
                </c:pt>
                <c:pt idx="250">
                  <c:v>247.275576</c:v>
                </c:pt>
                <c:pt idx="251">
                  <c:v>259.49618700000002</c:v>
                </c:pt>
                <c:pt idx="252">
                  <c:v>216.53067200000001</c:v>
                </c:pt>
                <c:pt idx="253">
                  <c:v>212.71004400000001</c:v>
                </c:pt>
                <c:pt idx="254">
                  <c:v>200.78431499999999</c:v>
                </c:pt>
                <c:pt idx="255">
                  <c:v>263.21800500000001</c:v>
                </c:pt>
                <c:pt idx="256">
                  <c:v>332.32333</c:v>
                </c:pt>
                <c:pt idx="257">
                  <c:v>343.66569700000002</c:v>
                </c:pt>
                <c:pt idx="258">
                  <c:v>372.20790199999999</c:v>
                </c:pt>
                <c:pt idx="259">
                  <c:v>430.84220099999999</c:v>
                </c:pt>
                <c:pt idx="260">
                  <c:v>275.13168400000001</c:v>
                </c:pt>
                <c:pt idx="261">
                  <c:v>235.16727499999999</c:v>
                </c:pt>
                <c:pt idx="262">
                  <c:v>156.32384099999999</c:v>
                </c:pt>
                <c:pt idx="263">
                  <c:v>300.213842</c:v>
                </c:pt>
                <c:pt idx="264">
                  <c:v>311.70974200000001</c:v>
                </c:pt>
                <c:pt idx="265">
                  <c:v>274.07690100000002</c:v>
                </c:pt>
                <c:pt idx="266">
                  <c:v>217.143371</c:v>
                </c:pt>
                <c:pt idx="267">
                  <c:v>132.59606299999999</c:v>
                </c:pt>
                <c:pt idx="268">
                  <c:v>206.06108800000001</c:v>
                </c:pt>
                <c:pt idx="269">
                  <c:v>523.93202599999995</c:v>
                </c:pt>
                <c:pt idx="270">
                  <c:v>484.50357500000001</c:v>
                </c:pt>
                <c:pt idx="271">
                  <c:v>286.23649699999999</c:v>
                </c:pt>
                <c:pt idx="272">
                  <c:v>342.060787</c:v>
                </c:pt>
                <c:pt idx="273">
                  <c:v>264.93085300000001</c:v>
                </c:pt>
                <c:pt idx="274">
                  <c:v>213.67256599999999</c:v>
                </c:pt>
                <c:pt idx="275">
                  <c:v>163.88433900000001</c:v>
                </c:pt>
                <c:pt idx="276">
                  <c:v>318.82889999999998</c:v>
                </c:pt>
                <c:pt idx="277">
                  <c:v>303.65501799999998</c:v>
                </c:pt>
                <c:pt idx="278">
                  <c:v>303.56675200000001</c:v>
                </c:pt>
                <c:pt idx="279">
                  <c:v>229.474637</c:v>
                </c:pt>
                <c:pt idx="280">
                  <c:v>89.738307000000006</c:v>
                </c:pt>
                <c:pt idx="281">
                  <c:v>104.34247499999999</c:v>
                </c:pt>
                <c:pt idx="282">
                  <c:v>93.306327999999993</c:v>
                </c:pt>
                <c:pt idx="283">
                  <c:v>205.68223</c:v>
                </c:pt>
                <c:pt idx="284">
                  <c:v>251.25201899999999</c:v>
                </c:pt>
                <c:pt idx="285">
                  <c:v>303.52820300000002</c:v>
                </c:pt>
                <c:pt idx="286">
                  <c:v>296.76452399999999</c:v>
                </c:pt>
                <c:pt idx="287">
                  <c:v>184.52894000000001</c:v>
                </c:pt>
                <c:pt idx="288">
                  <c:v>172.39003700000001</c:v>
                </c:pt>
                <c:pt idx="289">
                  <c:v>250.842815</c:v>
                </c:pt>
                <c:pt idx="290">
                  <c:v>383.39568500000001</c:v>
                </c:pt>
                <c:pt idx="291">
                  <c:v>298.46169300000003</c:v>
                </c:pt>
                <c:pt idx="292">
                  <c:v>333.129638</c:v>
                </c:pt>
                <c:pt idx="293">
                  <c:v>379.458662</c:v>
                </c:pt>
                <c:pt idx="294">
                  <c:v>328.46103900000003</c:v>
                </c:pt>
                <c:pt idx="295">
                  <c:v>156.41870900000001</c:v>
                </c:pt>
                <c:pt idx="296">
                  <c:v>118.206253</c:v>
                </c:pt>
                <c:pt idx="297">
                  <c:v>180.95009899999999</c:v>
                </c:pt>
                <c:pt idx="298">
                  <c:v>134.83407700000001</c:v>
                </c:pt>
                <c:pt idx="299">
                  <c:v>124.551069</c:v>
                </c:pt>
                <c:pt idx="300">
                  <c:v>208.745531</c:v>
                </c:pt>
                <c:pt idx="301">
                  <c:v>287.43618600000002</c:v>
                </c:pt>
                <c:pt idx="302">
                  <c:v>343.36269499999997</c:v>
                </c:pt>
                <c:pt idx="303">
                  <c:v>438.60560400000003</c:v>
                </c:pt>
                <c:pt idx="304">
                  <c:v>424.134703</c:v>
                </c:pt>
                <c:pt idx="305">
                  <c:v>255.998187</c:v>
                </c:pt>
                <c:pt idx="306">
                  <c:v>276.59277500000002</c:v>
                </c:pt>
                <c:pt idx="307">
                  <c:v>530.44561899999997</c:v>
                </c:pt>
                <c:pt idx="308">
                  <c:v>352.15394300000003</c:v>
                </c:pt>
                <c:pt idx="309">
                  <c:v>290.10970700000001</c:v>
                </c:pt>
                <c:pt idx="310">
                  <c:v>309.34931699999999</c:v>
                </c:pt>
                <c:pt idx="311">
                  <c:v>465.17742900000002</c:v>
                </c:pt>
                <c:pt idx="312">
                  <c:v>553.20574199999999</c:v>
                </c:pt>
                <c:pt idx="313">
                  <c:v>529.66884300000004</c:v>
                </c:pt>
                <c:pt idx="314">
                  <c:v>417.67450600000001</c:v>
                </c:pt>
                <c:pt idx="315">
                  <c:v>392.41671400000001</c:v>
                </c:pt>
                <c:pt idx="316">
                  <c:v>192.417855</c:v>
                </c:pt>
                <c:pt idx="317">
                  <c:v>233.99411599999999</c:v>
                </c:pt>
                <c:pt idx="318">
                  <c:v>353.676401</c:v>
                </c:pt>
                <c:pt idx="319">
                  <c:v>465.307996</c:v>
                </c:pt>
                <c:pt idx="320">
                  <c:v>463.128265</c:v>
                </c:pt>
                <c:pt idx="321">
                  <c:v>504.37738400000001</c:v>
                </c:pt>
                <c:pt idx="322">
                  <c:v>477.69103699999999</c:v>
                </c:pt>
                <c:pt idx="323">
                  <c:v>170.96524600000001</c:v>
                </c:pt>
                <c:pt idx="324">
                  <c:v>250.15843899999999</c:v>
                </c:pt>
                <c:pt idx="325">
                  <c:v>478.74049100000002</c:v>
                </c:pt>
                <c:pt idx="326">
                  <c:v>524.62803399999996</c:v>
                </c:pt>
                <c:pt idx="327">
                  <c:v>273.37580200000002</c:v>
                </c:pt>
                <c:pt idx="328">
                  <c:v>350.03761600000001</c:v>
                </c:pt>
                <c:pt idx="329">
                  <c:v>408.64433300000002</c:v>
                </c:pt>
                <c:pt idx="330">
                  <c:v>218.88574199999999</c:v>
                </c:pt>
                <c:pt idx="331">
                  <c:v>168.136979</c:v>
                </c:pt>
                <c:pt idx="332">
                  <c:v>347.80247000000003</c:v>
                </c:pt>
                <c:pt idx="333">
                  <c:v>419.75493499999999</c:v>
                </c:pt>
                <c:pt idx="334">
                  <c:v>262.57692100000003</c:v>
                </c:pt>
                <c:pt idx="335">
                  <c:v>417.302256</c:v>
                </c:pt>
                <c:pt idx="336">
                  <c:v>306.67211400000002</c:v>
                </c:pt>
                <c:pt idx="337">
                  <c:v>140.26333399999999</c:v>
                </c:pt>
                <c:pt idx="338">
                  <c:v>111.002476</c:v>
                </c:pt>
                <c:pt idx="339">
                  <c:v>186.25601499999999</c:v>
                </c:pt>
                <c:pt idx="340">
                  <c:v>229.92593199999999</c:v>
                </c:pt>
                <c:pt idx="341">
                  <c:v>190.66731200000001</c:v>
                </c:pt>
                <c:pt idx="342">
                  <c:v>148.75921</c:v>
                </c:pt>
                <c:pt idx="343">
                  <c:v>225.018787</c:v>
                </c:pt>
                <c:pt idx="344">
                  <c:v>222.944255</c:v>
                </c:pt>
                <c:pt idx="345">
                  <c:v>238.55337800000001</c:v>
                </c:pt>
                <c:pt idx="346">
                  <c:v>210.39302799999999</c:v>
                </c:pt>
                <c:pt idx="347">
                  <c:v>202.08109200000001</c:v>
                </c:pt>
                <c:pt idx="348">
                  <c:v>247.10302899999999</c:v>
                </c:pt>
                <c:pt idx="349">
                  <c:v>216.75600700000001</c:v>
                </c:pt>
                <c:pt idx="350">
                  <c:v>142.25527399999999</c:v>
                </c:pt>
                <c:pt idx="351">
                  <c:v>122.052646</c:v>
                </c:pt>
                <c:pt idx="352">
                  <c:v>131.880989</c:v>
                </c:pt>
                <c:pt idx="353">
                  <c:v>395.97261200000003</c:v>
                </c:pt>
                <c:pt idx="354">
                  <c:v>675.24120900000003</c:v>
                </c:pt>
                <c:pt idx="355">
                  <c:v>513.21997599999997</c:v>
                </c:pt>
                <c:pt idx="356">
                  <c:v>405.22890599999999</c:v>
                </c:pt>
                <c:pt idx="357">
                  <c:v>263.52648699999997</c:v>
                </c:pt>
                <c:pt idx="358">
                  <c:v>105.164624</c:v>
                </c:pt>
                <c:pt idx="359">
                  <c:v>78.860888000000003</c:v>
                </c:pt>
                <c:pt idx="360">
                  <c:v>336.23448200000001</c:v>
                </c:pt>
                <c:pt idx="361">
                  <c:v>448.95578699999999</c:v>
                </c:pt>
                <c:pt idx="362">
                  <c:v>524.71092699999997</c:v>
                </c:pt>
                <c:pt idx="363">
                  <c:v>350.63370700000002</c:v>
                </c:pt>
                <c:pt idx="364">
                  <c:v>228.92088100000001</c:v>
                </c:pt>
                <c:pt idx="365">
                  <c:v>318.589796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C1-49F4-A340-0DC5CEC99DE2}"/>
            </c:ext>
          </c:extLst>
        </c:ser>
        <c:ser>
          <c:idx val="4"/>
          <c:order val="2"/>
          <c:tx>
            <c:strRef>
              <c:f>'Figure 23'!$E$23</c:f>
              <c:strCache>
                <c:ptCount val="1"/>
                <c:pt idx="0">
                  <c:v>2029-30</c:v>
                </c:pt>
              </c:strCache>
            </c:strRef>
          </c:tx>
          <c:spPr>
            <a:ln w="22225" cap="rnd">
              <a:solidFill>
                <a:schemeClr val="accent2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Figure 23'!$E$24:$E$389</c:f>
              <c:numCache>
                <c:formatCode>0</c:formatCode>
                <c:ptCount val="366"/>
                <c:pt idx="0">
                  <c:v>211.75319086739299</c:v>
                </c:pt>
                <c:pt idx="1">
                  <c:v>93.872983840351395</c:v>
                </c:pt>
                <c:pt idx="2">
                  <c:v>38.102573315687501</c:v>
                </c:pt>
                <c:pt idx="3">
                  <c:v>34.444185294134599</c:v>
                </c:pt>
                <c:pt idx="4">
                  <c:v>31.696562821600601</c:v>
                </c:pt>
                <c:pt idx="5">
                  <c:v>23.885916532330398</c:v>
                </c:pt>
                <c:pt idx="6">
                  <c:v>28.113951212787399</c:v>
                </c:pt>
                <c:pt idx="7">
                  <c:v>26.4520980245</c:v>
                </c:pt>
                <c:pt idx="8">
                  <c:v>170.292446985982</c:v>
                </c:pt>
                <c:pt idx="9">
                  <c:v>370.78655271886998</c:v>
                </c:pt>
                <c:pt idx="10">
                  <c:v>524.44061101580996</c:v>
                </c:pt>
                <c:pt idx="11">
                  <c:v>694.37981754601799</c:v>
                </c:pt>
                <c:pt idx="12">
                  <c:v>289.85687319462301</c:v>
                </c:pt>
                <c:pt idx="13">
                  <c:v>199.737151990038</c:v>
                </c:pt>
                <c:pt idx="14">
                  <c:v>168.08366835717001</c:v>
                </c:pt>
                <c:pt idx="15">
                  <c:v>56.022855458598798</c:v>
                </c:pt>
                <c:pt idx="16">
                  <c:v>49.021620385731701</c:v>
                </c:pt>
                <c:pt idx="17">
                  <c:v>60.084483977567103</c:v>
                </c:pt>
                <c:pt idx="18">
                  <c:v>55.4376741050962</c:v>
                </c:pt>
                <c:pt idx="19">
                  <c:v>28.112537877258301</c:v>
                </c:pt>
                <c:pt idx="20">
                  <c:v>81.3274545327873</c:v>
                </c:pt>
                <c:pt idx="21">
                  <c:v>81.560675921558797</c:v>
                </c:pt>
                <c:pt idx="22">
                  <c:v>77.509021150326603</c:v>
                </c:pt>
                <c:pt idx="23">
                  <c:v>38.672189690825597</c:v>
                </c:pt>
                <c:pt idx="24">
                  <c:v>187.377055689001</c:v>
                </c:pt>
                <c:pt idx="25">
                  <c:v>288.33562601935802</c:v>
                </c:pt>
                <c:pt idx="26">
                  <c:v>175.43937221767999</c:v>
                </c:pt>
                <c:pt idx="27">
                  <c:v>126.30387005413201</c:v>
                </c:pt>
                <c:pt idx="28">
                  <c:v>26.820565678277202</c:v>
                </c:pt>
                <c:pt idx="29">
                  <c:v>31.032093240369701</c:v>
                </c:pt>
                <c:pt idx="30">
                  <c:v>29.212571157748702</c:v>
                </c:pt>
                <c:pt idx="31">
                  <c:v>120.470899955574</c:v>
                </c:pt>
                <c:pt idx="32">
                  <c:v>20.307540613059501</c:v>
                </c:pt>
                <c:pt idx="33">
                  <c:v>20.18712743975</c:v>
                </c:pt>
                <c:pt idx="34">
                  <c:v>35.031668703358797</c:v>
                </c:pt>
                <c:pt idx="35">
                  <c:v>30.788193134787999</c:v>
                </c:pt>
                <c:pt idx="36">
                  <c:v>26.730541161600001</c:v>
                </c:pt>
                <c:pt idx="37">
                  <c:v>31.390790322618901</c:v>
                </c:pt>
                <c:pt idx="38">
                  <c:v>52.097502338490401</c:v>
                </c:pt>
                <c:pt idx="39">
                  <c:v>77.289710251467099</c:v>
                </c:pt>
                <c:pt idx="40">
                  <c:v>42.802743179002697</c:v>
                </c:pt>
                <c:pt idx="41">
                  <c:v>27.552062629221801</c:v>
                </c:pt>
                <c:pt idx="42">
                  <c:v>26.730541161600001</c:v>
                </c:pt>
                <c:pt idx="43">
                  <c:v>35.954566977114801</c:v>
                </c:pt>
                <c:pt idx="44">
                  <c:v>32.747476205517103</c:v>
                </c:pt>
                <c:pt idx="45">
                  <c:v>27.503032729274199</c:v>
                </c:pt>
                <c:pt idx="46">
                  <c:v>102.293828508063</c:v>
                </c:pt>
                <c:pt idx="47">
                  <c:v>54.385395510911799</c:v>
                </c:pt>
                <c:pt idx="48">
                  <c:v>30.375778482322001</c:v>
                </c:pt>
                <c:pt idx="49">
                  <c:v>25.201399794640199</c:v>
                </c:pt>
                <c:pt idx="50">
                  <c:v>37.476144103164401</c:v>
                </c:pt>
                <c:pt idx="51">
                  <c:v>71.173847962258904</c:v>
                </c:pt>
                <c:pt idx="52">
                  <c:v>97.508960438717907</c:v>
                </c:pt>
                <c:pt idx="53">
                  <c:v>125.365546195139</c:v>
                </c:pt>
                <c:pt idx="54">
                  <c:v>95.227205749046007</c:v>
                </c:pt>
                <c:pt idx="55">
                  <c:v>136.75322510423601</c:v>
                </c:pt>
                <c:pt idx="56">
                  <c:v>109.177151137838</c:v>
                </c:pt>
                <c:pt idx="57">
                  <c:v>136.64469797796599</c:v>
                </c:pt>
                <c:pt idx="58">
                  <c:v>265.41351294170897</c:v>
                </c:pt>
                <c:pt idx="59">
                  <c:v>195.247273978317</c:v>
                </c:pt>
                <c:pt idx="60">
                  <c:v>91.574647919482501</c:v>
                </c:pt>
                <c:pt idx="61">
                  <c:v>26.730541161600001</c:v>
                </c:pt>
                <c:pt idx="62">
                  <c:v>41.001012985391398</c:v>
                </c:pt>
                <c:pt idx="63">
                  <c:v>70.5374522439119</c:v>
                </c:pt>
                <c:pt idx="64">
                  <c:v>100.890330282405</c:v>
                </c:pt>
                <c:pt idx="65">
                  <c:v>57.960220093238597</c:v>
                </c:pt>
                <c:pt idx="66">
                  <c:v>26.730541161600001</c:v>
                </c:pt>
                <c:pt idx="67">
                  <c:v>27.8009730577215</c:v>
                </c:pt>
                <c:pt idx="68">
                  <c:v>121.983502367078</c:v>
                </c:pt>
                <c:pt idx="69">
                  <c:v>98.023460534893701</c:v>
                </c:pt>
                <c:pt idx="70">
                  <c:v>26.730541161599898</c:v>
                </c:pt>
                <c:pt idx="71">
                  <c:v>37.766134065693002</c:v>
                </c:pt>
                <c:pt idx="72">
                  <c:v>27.6858285920311</c:v>
                </c:pt>
                <c:pt idx="73">
                  <c:v>32.411587978027498</c:v>
                </c:pt>
                <c:pt idx="74">
                  <c:v>35.193180820607701</c:v>
                </c:pt>
                <c:pt idx="75">
                  <c:v>30.635776021800599</c:v>
                </c:pt>
                <c:pt idx="76">
                  <c:v>31.210078720449101</c:v>
                </c:pt>
                <c:pt idx="77">
                  <c:v>110.72330658489901</c:v>
                </c:pt>
                <c:pt idx="78">
                  <c:v>61.454989489800198</c:v>
                </c:pt>
                <c:pt idx="79">
                  <c:v>28.263364343594901</c:v>
                </c:pt>
                <c:pt idx="80">
                  <c:v>53.798641401577903</c:v>
                </c:pt>
                <c:pt idx="81">
                  <c:v>78.531035666595997</c:v>
                </c:pt>
                <c:pt idx="82">
                  <c:v>167.641164575646</c:v>
                </c:pt>
                <c:pt idx="83">
                  <c:v>124.385596601028</c:v>
                </c:pt>
                <c:pt idx="84">
                  <c:v>41.525217136777798</c:v>
                </c:pt>
                <c:pt idx="85">
                  <c:v>20.047905871200001</c:v>
                </c:pt>
                <c:pt idx="86">
                  <c:v>33.135157840453097</c:v>
                </c:pt>
                <c:pt idx="87">
                  <c:v>49.404221434778698</c:v>
                </c:pt>
                <c:pt idx="88">
                  <c:v>21.2337659936825</c:v>
                </c:pt>
                <c:pt idx="89">
                  <c:v>21.8497432941783</c:v>
                </c:pt>
                <c:pt idx="90">
                  <c:v>27.707429921466002</c:v>
                </c:pt>
                <c:pt idx="91">
                  <c:v>26.803109257653499</c:v>
                </c:pt>
                <c:pt idx="92">
                  <c:v>27.067379251262601</c:v>
                </c:pt>
                <c:pt idx="93">
                  <c:v>26.730541161600001</c:v>
                </c:pt>
                <c:pt idx="94">
                  <c:v>32.760899913020097</c:v>
                </c:pt>
                <c:pt idx="95">
                  <c:v>36.182534614687803</c:v>
                </c:pt>
                <c:pt idx="96">
                  <c:v>39.287083991947497</c:v>
                </c:pt>
                <c:pt idx="97">
                  <c:v>37.653499287457102</c:v>
                </c:pt>
                <c:pt idx="98">
                  <c:v>29.699957340174699</c:v>
                </c:pt>
                <c:pt idx="99">
                  <c:v>45.044209847107403</c:v>
                </c:pt>
                <c:pt idx="100">
                  <c:v>38.874161507747701</c:v>
                </c:pt>
                <c:pt idx="101">
                  <c:v>23.647022341665298</c:v>
                </c:pt>
                <c:pt idx="102">
                  <c:v>20.1817098582151</c:v>
                </c:pt>
                <c:pt idx="103">
                  <c:v>22.136229399449999</c:v>
                </c:pt>
                <c:pt idx="104">
                  <c:v>26.730541161599898</c:v>
                </c:pt>
                <c:pt idx="105">
                  <c:v>26.730541161599898</c:v>
                </c:pt>
                <c:pt idx="106">
                  <c:v>26.730541161599898</c:v>
                </c:pt>
                <c:pt idx="107">
                  <c:v>26.730541161600001</c:v>
                </c:pt>
                <c:pt idx="108">
                  <c:v>28.007216477465001</c:v>
                </c:pt>
                <c:pt idx="109">
                  <c:v>31.041312206280299</c:v>
                </c:pt>
                <c:pt idx="110">
                  <c:v>28.308351574064901</c:v>
                </c:pt>
                <c:pt idx="111">
                  <c:v>30.007166376305001</c:v>
                </c:pt>
                <c:pt idx="112">
                  <c:v>36.786188901379802</c:v>
                </c:pt>
                <c:pt idx="113">
                  <c:v>26.587872175802801</c:v>
                </c:pt>
                <c:pt idx="114">
                  <c:v>29.867332191567101</c:v>
                </c:pt>
                <c:pt idx="115">
                  <c:v>20.993769097297498</c:v>
                </c:pt>
                <c:pt idx="116">
                  <c:v>28.049562928167699</c:v>
                </c:pt>
                <c:pt idx="117">
                  <c:v>30.611312226262498</c:v>
                </c:pt>
                <c:pt idx="118">
                  <c:v>28.069615697863501</c:v>
                </c:pt>
                <c:pt idx="119">
                  <c:v>27.437135632555801</c:v>
                </c:pt>
                <c:pt idx="120">
                  <c:v>26.730541161600001</c:v>
                </c:pt>
                <c:pt idx="121">
                  <c:v>28.729715984478499</c:v>
                </c:pt>
                <c:pt idx="122">
                  <c:v>29.166187803125101</c:v>
                </c:pt>
                <c:pt idx="123">
                  <c:v>27.006014847683002</c:v>
                </c:pt>
                <c:pt idx="124">
                  <c:v>26.730541161599898</c:v>
                </c:pt>
                <c:pt idx="125">
                  <c:v>28.3282171843715</c:v>
                </c:pt>
                <c:pt idx="126">
                  <c:v>30.612254236395</c:v>
                </c:pt>
                <c:pt idx="127">
                  <c:v>37.287338606419603</c:v>
                </c:pt>
                <c:pt idx="128">
                  <c:v>27.600888055266601</c:v>
                </c:pt>
                <c:pt idx="129">
                  <c:v>26.730541161600001</c:v>
                </c:pt>
                <c:pt idx="130">
                  <c:v>30.415254111070499</c:v>
                </c:pt>
                <c:pt idx="131">
                  <c:v>37.931576508712602</c:v>
                </c:pt>
                <c:pt idx="132">
                  <c:v>34.168921305298902</c:v>
                </c:pt>
                <c:pt idx="133">
                  <c:v>32.852400652666098</c:v>
                </c:pt>
                <c:pt idx="134">
                  <c:v>24.56988153216</c:v>
                </c:pt>
                <c:pt idx="135">
                  <c:v>31.599855146197498</c:v>
                </c:pt>
                <c:pt idx="136">
                  <c:v>39.521606287896901</c:v>
                </c:pt>
                <c:pt idx="137">
                  <c:v>19.609435795538801</c:v>
                </c:pt>
                <c:pt idx="138">
                  <c:v>27.1456637781003</c:v>
                </c:pt>
                <c:pt idx="139">
                  <c:v>27.390965962020001</c:v>
                </c:pt>
                <c:pt idx="140">
                  <c:v>31.252516822559901</c:v>
                </c:pt>
                <c:pt idx="141">
                  <c:v>31.252516822560001</c:v>
                </c:pt>
                <c:pt idx="142">
                  <c:v>31.252516822560001</c:v>
                </c:pt>
                <c:pt idx="143">
                  <c:v>29.650983775969902</c:v>
                </c:pt>
                <c:pt idx="144">
                  <c:v>29.46256812343</c:v>
                </c:pt>
                <c:pt idx="145">
                  <c:v>33.607712479309903</c:v>
                </c:pt>
                <c:pt idx="146">
                  <c:v>35.77449248352</c:v>
                </c:pt>
                <c:pt idx="147">
                  <c:v>35.77449248352</c:v>
                </c:pt>
                <c:pt idx="148">
                  <c:v>62.162309358850102</c:v>
                </c:pt>
                <c:pt idx="149">
                  <c:v>47.910385759671399</c:v>
                </c:pt>
                <c:pt idx="150">
                  <c:v>28.897321165809998</c:v>
                </c:pt>
                <c:pt idx="151">
                  <c:v>57.8330531749505</c:v>
                </c:pt>
                <c:pt idx="152">
                  <c:v>69.086889901779898</c:v>
                </c:pt>
                <c:pt idx="153">
                  <c:v>42.1203532857336</c:v>
                </c:pt>
                <c:pt idx="154">
                  <c:v>29.1691208283336</c:v>
                </c:pt>
                <c:pt idx="155">
                  <c:v>33.869534180999104</c:v>
                </c:pt>
                <c:pt idx="156">
                  <c:v>38.8652980460039</c:v>
                </c:pt>
                <c:pt idx="157">
                  <c:v>26.730541161600001</c:v>
                </c:pt>
                <c:pt idx="158">
                  <c:v>37.953795401479098</c:v>
                </c:pt>
                <c:pt idx="159">
                  <c:v>28.4116290275674</c:v>
                </c:pt>
                <c:pt idx="160">
                  <c:v>21.91534102976</c:v>
                </c:pt>
                <c:pt idx="161">
                  <c:v>20.047905871199902</c:v>
                </c:pt>
                <c:pt idx="162">
                  <c:v>23.646458447136698</c:v>
                </c:pt>
                <c:pt idx="163">
                  <c:v>26.730541161600001</c:v>
                </c:pt>
                <c:pt idx="164">
                  <c:v>27.398866901539201</c:v>
                </c:pt>
                <c:pt idx="165">
                  <c:v>27.38999594549</c:v>
                </c:pt>
                <c:pt idx="166">
                  <c:v>31.733260611925999</c:v>
                </c:pt>
                <c:pt idx="167">
                  <c:v>30.528341724762399</c:v>
                </c:pt>
                <c:pt idx="168">
                  <c:v>32.086208262984997</c:v>
                </c:pt>
                <c:pt idx="169">
                  <c:v>28.389046097952701</c:v>
                </c:pt>
                <c:pt idx="170">
                  <c:v>24.9129379039925</c:v>
                </c:pt>
                <c:pt idx="171">
                  <c:v>30.8017723996367</c:v>
                </c:pt>
                <c:pt idx="172">
                  <c:v>33.256982960712598</c:v>
                </c:pt>
                <c:pt idx="173">
                  <c:v>34.313877455275502</c:v>
                </c:pt>
                <c:pt idx="174">
                  <c:v>31.252516822560001</c:v>
                </c:pt>
                <c:pt idx="175">
                  <c:v>30.556408979809898</c:v>
                </c:pt>
                <c:pt idx="176">
                  <c:v>24.56988153216</c:v>
                </c:pt>
                <c:pt idx="177">
                  <c:v>20.8451986924563</c:v>
                </c:pt>
                <c:pt idx="178">
                  <c:v>23.806888222049999</c:v>
                </c:pt>
                <c:pt idx="179">
                  <c:v>26.730541161599898</c:v>
                </c:pt>
                <c:pt idx="180">
                  <c:v>28.176432104729901</c:v>
                </c:pt>
                <c:pt idx="181">
                  <c:v>26.730541161599898</c:v>
                </c:pt>
                <c:pt idx="182">
                  <c:v>26.730541161599898</c:v>
                </c:pt>
                <c:pt idx="183">
                  <c:v>26.730541161600001</c:v>
                </c:pt>
                <c:pt idx="184">
                  <c:v>26.730541161599898</c:v>
                </c:pt>
                <c:pt idx="185">
                  <c:v>26.730541161600001</c:v>
                </c:pt>
                <c:pt idx="186">
                  <c:v>49.307652907847199</c:v>
                </c:pt>
                <c:pt idx="187">
                  <c:v>26.730541161600001</c:v>
                </c:pt>
                <c:pt idx="188">
                  <c:v>20.74401371395</c:v>
                </c:pt>
                <c:pt idx="189">
                  <c:v>20.047905871199902</c:v>
                </c:pt>
                <c:pt idx="190">
                  <c:v>22.275450967999902</c:v>
                </c:pt>
                <c:pt idx="191">
                  <c:v>26.972847587067399</c:v>
                </c:pt>
                <c:pt idx="192">
                  <c:v>28.862160158566901</c:v>
                </c:pt>
                <c:pt idx="193">
                  <c:v>33.961981240584301</c:v>
                </c:pt>
                <c:pt idx="194">
                  <c:v>31.252516822560001</c:v>
                </c:pt>
                <c:pt idx="195">
                  <c:v>31.252516822560001</c:v>
                </c:pt>
                <c:pt idx="196">
                  <c:v>31.252516822560001</c:v>
                </c:pt>
                <c:pt idx="197">
                  <c:v>81.845515936765693</c:v>
                </c:pt>
                <c:pt idx="198">
                  <c:v>223.20481682757301</c:v>
                </c:pt>
                <c:pt idx="199">
                  <c:v>158.870826518336</c:v>
                </c:pt>
                <c:pt idx="200">
                  <c:v>61.238874920688303</c:v>
                </c:pt>
                <c:pt idx="201">
                  <c:v>32.562211730745503</c:v>
                </c:pt>
                <c:pt idx="202">
                  <c:v>27.0787976625538</c:v>
                </c:pt>
                <c:pt idx="203">
                  <c:v>26.730541161600001</c:v>
                </c:pt>
                <c:pt idx="204">
                  <c:v>33.783728249848203</c:v>
                </c:pt>
                <c:pt idx="205">
                  <c:v>42.451463363270001</c:v>
                </c:pt>
                <c:pt idx="206">
                  <c:v>30.454858270644301</c:v>
                </c:pt>
                <c:pt idx="207">
                  <c:v>106.58534122600901</c:v>
                </c:pt>
                <c:pt idx="208">
                  <c:v>37.261197399118601</c:v>
                </c:pt>
                <c:pt idx="209">
                  <c:v>26.730541161599898</c:v>
                </c:pt>
                <c:pt idx="210">
                  <c:v>26.730541161600001</c:v>
                </c:pt>
                <c:pt idx="211">
                  <c:v>26.999460257560401</c:v>
                </c:pt>
                <c:pt idx="212">
                  <c:v>26.974751554735398</c:v>
                </c:pt>
                <c:pt idx="213">
                  <c:v>27.4033113265764</c:v>
                </c:pt>
                <c:pt idx="214">
                  <c:v>28.199483303487799</c:v>
                </c:pt>
                <c:pt idx="215">
                  <c:v>26.898023525087499</c:v>
                </c:pt>
                <c:pt idx="216">
                  <c:v>62.1766208684829</c:v>
                </c:pt>
                <c:pt idx="217">
                  <c:v>28.792476277096899</c:v>
                </c:pt>
                <c:pt idx="218">
                  <c:v>23.1107803793</c:v>
                </c:pt>
                <c:pt idx="219">
                  <c:v>20.047905871200001</c:v>
                </c:pt>
                <c:pt idx="220">
                  <c:v>20.047905871199902</c:v>
                </c:pt>
                <c:pt idx="221">
                  <c:v>35.630731231555103</c:v>
                </c:pt>
                <c:pt idx="222">
                  <c:v>30.467805160351698</c:v>
                </c:pt>
                <c:pt idx="223">
                  <c:v>44.422308164214598</c:v>
                </c:pt>
                <c:pt idx="224">
                  <c:v>51.600105511557601</c:v>
                </c:pt>
                <c:pt idx="225">
                  <c:v>60.195125312920801</c:v>
                </c:pt>
                <c:pt idx="226">
                  <c:v>56.9839402077261</c:v>
                </c:pt>
                <c:pt idx="227">
                  <c:v>32.529076244025099</c:v>
                </c:pt>
                <c:pt idx="228">
                  <c:v>28.956408151512999</c:v>
                </c:pt>
                <c:pt idx="229">
                  <c:v>26.730541161600001</c:v>
                </c:pt>
                <c:pt idx="230">
                  <c:v>26.730541161600001</c:v>
                </c:pt>
                <c:pt idx="231">
                  <c:v>34.721313545203898</c:v>
                </c:pt>
                <c:pt idx="232">
                  <c:v>34.253499514194203</c:v>
                </c:pt>
                <c:pt idx="233">
                  <c:v>44.596894837775999</c:v>
                </c:pt>
                <c:pt idx="234">
                  <c:v>31.010131327754699</c:v>
                </c:pt>
                <c:pt idx="235">
                  <c:v>26.730541161599898</c:v>
                </c:pt>
                <c:pt idx="236">
                  <c:v>26.730541161600001</c:v>
                </c:pt>
                <c:pt idx="237">
                  <c:v>26.730541161600001</c:v>
                </c:pt>
                <c:pt idx="238">
                  <c:v>26.730541161600001</c:v>
                </c:pt>
                <c:pt idx="239">
                  <c:v>23.946109790600001</c:v>
                </c:pt>
                <c:pt idx="240">
                  <c:v>20.229021604371098</c:v>
                </c:pt>
                <c:pt idx="241">
                  <c:v>22.6998966347692</c:v>
                </c:pt>
                <c:pt idx="242">
                  <c:v>132.975489139345</c:v>
                </c:pt>
                <c:pt idx="243">
                  <c:v>39.393374211280999</c:v>
                </c:pt>
                <c:pt idx="244">
                  <c:v>48.469718788156399</c:v>
                </c:pt>
                <c:pt idx="245">
                  <c:v>39.150863574650202</c:v>
                </c:pt>
                <c:pt idx="246">
                  <c:v>51.554773708832201</c:v>
                </c:pt>
                <c:pt idx="247">
                  <c:v>42.387954875909699</c:v>
                </c:pt>
                <c:pt idx="248">
                  <c:v>61.580667592090499</c:v>
                </c:pt>
                <c:pt idx="249">
                  <c:v>28.523589136795302</c:v>
                </c:pt>
                <c:pt idx="250">
                  <c:v>32.395123760212499</c:v>
                </c:pt>
                <c:pt idx="251">
                  <c:v>38.447024622630103</c:v>
                </c:pt>
                <c:pt idx="252">
                  <c:v>36.479222256360501</c:v>
                </c:pt>
                <c:pt idx="253">
                  <c:v>42.4344968631084</c:v>
                </c:pt>
                <c:pt idx="254">
                  <c:v>82.210066026686903</c:v>
                </c:pt>
                <c:pt idx="255">
                  <c:v>53.5911383991522</c:v>
                </c:pt>
                <c:pt idx="256">
                  <c:v>44.059868656021401</c:v>
                </c:pt>
                <c:pt idx="257">
                  <c:v>36.460997820948798</c:v>
                </c:pt>
                <c:pt idx="258">
                  <c:v>31.252516822559901</c:v>
                </c:pt>
                <c:pt idx="259">
                  <c:v>40.393832415415297</c:v>
                </c:pt>
                <c:pt idx="260">
                  <c:v>47.381020496850198</c:v>
                </c:pt>
                <c:pt idx="261">
                  <c:v>100.719554156328</c:v>
                </c:pt>
                <c:pt idx="262">
                  <c:v>92.883760096444902</c:v>
                </c:pt>
                <c:pt idx="263">
                  <c:v>36.505852290178701</c:v>
                </c:pt>
                <c:pt idx="264">
                  <c:v>31.394466014816</c:v>
                </c:pt>
                <c:pt idx="265">
                  <c:v>42.524247321584099</c:v>
                </c:pt>
                <c:pt idx="266">
                  <c:v>35.148951042827903</c:v>
                </c:pt>
                <c:pt idx="267">
                  <c:v>37.580311534078703</c:v>
                </c:pt>
                <c:pt idx="268">
                  <c:v>57.353551483770403</c:v>
                </c:pt>
                <c:pt idx="269">
                  <c:v>28.7029788473195</c:v>
                </c:pt>
                <c:pt idx="270">
                  <c:v>26.730541161600001</c:v>
                </c:pt>
                <c:pt idx="271">
                  <c:v>26.730541161600001</c:v>
                </c:pt>
                <c:pt idx="272">
                  <c:v>27.705873618538199</c:v>
                </c:pt>
                <c:pt idx="273">
                  <c:v>36.848534333176502</c:v>
                </c:pt>
                <c:pt idx="274">
                  <c:v>41.552209776912797</c:v>
                </c:pt>
                <c:pt idx="275">
                  <c:v>28.9895138618175</c:v>
                </c:pt>
                <c:pt idx="276">
                  <c:v>27.1932584472423</c:v>
                </c:pt>
                <c:pt idx="277">
                  <c:v>26.730541161599898</c:v>
                </c:pt>
                <c:pt idx="278">
                  <c:v>21.440121556699999</c:v>
                </c:pt>
                <c:pt idx="279">
                  <c:v>55.792836804716103</c:v>
                </c:pt>
                <c:pt idx="280">
                  <c:v>50.404164769483202</c:v>
                </c:pt>
                <c:pt idx="281">
                  <c:v>31.9869499585709</c:v>
                </c:pt>
                <c:pt idx="282">
                  <c:v>30.556334793699001</c:v>
                </c:pt>
                <c:pt idx="283">
                  <c:v>28.406010812249999</c:v>
                </c:pt>
                <c:pt idx="284">
                  <c:v>29.260850312077501</c:v>
                </c:pt>
                <c:pt idx="285">
                  <c:v>50.045037942148198</c:v>
                </c:pt>
                <c:pt idx="286">
                  <c:v>55.062270043970202</c:v>
                </c:pt>
                <c:pt idx="287">
                  <c:v>27.504379203783799</c:v>
                </c:pt>
                <c:pt idx="288">
                  <c:v>28.4896222715901</c:v>
                </c:pt>
                <c:pt idx="289">
                  <c:v>26.8412871304599</c:v>
                </c:pt>
                <c:pt idx="290">
                  <c:v>26.952033099319902</c:v>
                </c:pt>
                <c:pt idx="291">
                  <c:v>26.730541161600001</c:v>
                </c:pt>
                <c:pt idx="292">
                  <c:v>26.730541161600001</c:v>
                </c:pt>
                <c:pt idx="293">
                  <c:v>26.730541161599898</c:v>
                </c:pt>
                <c:pt idx="294">
                  <c:v>26.730541161600001</c:v>
                </c:pt>
                <c:pt idx="295">
                  <c:v>24.173438325002198</c:v>
                </c:pt>
                <c:pt idx="296">
                  <c:v>20.533003009288599</c:v>
                </c:pt>
                <c:pt idx="297">
                  <c:v>34.508075929449703</c:v>
                </c:pt>
                <c:pt idx="298">
                  <c:v>24.907353230944501</c:v>
                </c:pt>
                <c:pt idx="299">
                  <c:v>28.117977107498401</c:v>
                </c:pt>
                <c:pt idx="300">
                  <c:v>26.949656032266699</c:v>
                </c:pt>
                <c:pt idx="301">
                  <c:v>26.730541161600001</c:v>
                </c:pt>
                <c:pt idx="302">
                  <c:v>31.830726940176799</c:v>
                </c:pt>
                <c:pt idx="303">
                  <c:v>26.730541161599898</c:v>
                </c:pt>
                <c:pt idx="304">
                  <c:v>24.2245529277</c:v>
                </c:pt>
                <c:pt idx="305">
                  <c:v>20.047905871200001</c:v>
                </c:pt>
                <c:pt idx="306">
                  <c:v>30.763793699552402</c:v>
                </c:pt>
                <c:pt idx="307">
                  <c:v>25.477547044649999</c:v>
                </c:pt>
                <c:pt idx="308">
                  <c:v>33.598661289680301</c:v>
                </c:pt>
                <c:pt idx="309">
                  <c:v>185.59722763566899</c:v>
                </c:pt>
                <c:pt idx="310">
                  <c:v>111.54086044792</c:v>
                </c:pt>
                <c:pt idx="311">
                  <c:v>30.0796121728842</c:v>
                </c:pt>
                <c:pt idx="312">
                  <c:v>34.015262767756397</c:v>
                </c:pt>
                <c:pt idx="313">
                  <c:v>26.730541161600001</c:v>
                </c:pt>
                <c:pt idx="314">
                  <c:v>26.730541161600001</c:v>
                </c:pt>
                <c:pt idx="315">
                  <c:v>30.151411519293301</c:v>
                </c:pt>
                <c:pt idx="316">
                  <c:v>54.888323626259599</c:v>
                </c:pt>
                <c:pt idx="317">
                  <c:v>95.376309906733496</c:v>
                </c:pt>
                <c:pt idx="318">
                  <c:v>86.260854483255102</c:v>
                </c:pt>
                <c:pt idx="319">
                  <c:v>79.144818242983305</c:v>
                </c:pt>
                <c:pt idx="320">
                  <c:v>99.254104729966599</c:v>
                </c:pt>
                <c:pt idx="321">
                  <c:v>45.245819684880203</c:v>
                </c:pt>
                <c:pt idx="322">
                  <c:v>21.269656925903199</c:v>
                </c:pt>
                <c:pt idx="323">
                  <c:v>54.126098495154402</c:v>
                </c:pt>
                <c:pt idx="324">
                  <c:v>133.64626671233299</c:v>
                </c:pt>
                <c:pt idx="325">
                  <c:v>234.456075587903</c:v>
                </c:pt>
                <c:pt idx="326">
                  <c:v>79.117234315353699</c:v>
                </c:pt>
                <c:pt idx="327">
                  <c:v>53.497771336807801</c:v>
                </c:pt>
                <c:pt idx="328">
                  <c:v>46.532191251168598</c:v>
                </c:pt>
                <c:pt idx="329">
                  <c:v>29.235721320853202</c:v>
                </c:pt>
                <c:pt idx="330">
                  <c:v>22.709747132492001</c:v>
                </c:pt>
                <c:pt idx="331">
                  <c:v>28.646529544144599</c:v>
                </c:pt>
                <c:pt idx="332">
                  <c:v>31.8717286305241</c:v>
                </c:pt>
                <c:pt idx="333">
                  <c:v>30.616520138777201</c:v>
                </c:pt>
                <c:pt idx="334">
                  <c:v>92.580934702814901</c:v>
                </c:pt>
                <c:pt idx="335">
                  <c:v>132.651271266099</c:v>
                </c:pt>
                <c:pt idx="336">
                  <c:v>186.98207673651399</c:v>
                </c:pt>
                <c:pt idx="337">
                  <c:v>44.917881069490001</c:v>
                </c:pt>
                <c:pt idx="338">
                  <c:v>41.433047438266797</c:v>
                </c:pt>
                <c:pt idx="339">
                  <c:v>85.987325382520893</c:v>
                </c:pt>
                <c:pt idx="340">
                  <c:v>142.545784915013</c:v>
                </c:pt>
                <c:pt idx="341">
                  <c:v>85.184146520918404</c:v>
                </c:pt>
                <c:pt idx="342">
                  <c:v>137.28962009969601</c:v>
                </c:pt>
                <c:pt idx="343">
                  <c:v>87.3564644065831</c:v>
                </c:pt>
                <c:pt idx="344">
                  <c:v>63.463669194456699</c:v>
                </c:pt>
                <c:pt idx="345">
                  <c:v>58.026831294343197</c:v>
                </c:pt>
                <c:pt idx="346">
                  <c:v>43.871885715957298</c:v>
                </c:pt>
                <c:pt idx="347">
                  <c:v>115.371720626984</c:v>
                </c:pt>
                <c:pt idx="348">
                  <c:v>227.82044852808701</c:v>
                </c:pt>
                <c:pt idx="349">
                  <c:v>326.14854671000802</c:v>
                </c:pt>
                <c:pt idx="350">
                  <c:v>388.69431791673202</c:v>
                </c:pt>
                <c:pt idx="351">
                  <c:v>121.249761038885</c:v>
                </c:pt>
                <c:pt idx="352">
                  <c:v>135.37478221323599</c:v>
                </c:pt>
                <c:pt idx="353">
                  <c:v>340.77834039737502</c:v>
                </c:pt>
                <c:pt idx="354">
                  <c:v>580.28296953793097</c:v>
                </c:pt>
                <c:pt idx="355">
                  <c:v>243.15245993675401</c:v>
                </c:pt>
                <c:pt idx="356">
                  <c:v>232.829156230781</c:v>
                </c:pt>
                <c:pt idx="357">
                  <c:v>217.38524045884299</c:v>
                </c:pt>
                <c:pt idx="358">
                  <c:v>88.787730661538006</c:v>
                </c:pt>
                <c:pt idx="359">
                  <c:v>106.460959270553</c:v>
                </c:pt>
                <c:pt idx="360">
                  <c:v>41.972021556348899</c:v>
                </c:pt>
                <c:pt idx="361">
                  <c:v>26.730541161600001</c:v>
                </c:pt>
                <c:pt idx="362">
                  <c:v>26.730541161600001</c:v>
                </c:pt>
                <c:pt idx="363">
                  <c:v>30.995362222251799</c:v>
                </c:pt>
                <c:pt idx="364">
                  <c:v>59.489470396070203</c:v>
                </c:pt>
                <c:pt idx="365">
                  <c:v>204.61772087353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C1-49F4-A340-0DC5CEC99DE2}"/>
            </c:ext>
          </c:extLst>
        </c:ser>
        <c:ser>
          <c:idx val="5"/>
          <c:order val="3"/>
          <c:tx>
            <c:strRef>
              <c:f>'Figure 23'!$F$23</c:f>
              <c:strCache>
                <c:ptCount val="1"/>
                <c:pt idx="0">
                  <c:v>2039-40</c:v>
                </c:pt>
              </c:strCache>
            </c:strRef>
          </c:tx>
          <c:spPr>
            <a:ln w="22225" cap="rnd">
              <a:solidFill>
                <a:schemeClr val="accent1">
                  <a:lumMod val="75000"/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Figure 23'!$F$24:$F$389</c:f>
              <c:numCache>
                <c:formatCode>0</c:formatCode>
                <c:ptCount val="366"/>
                <c:pt idx="0">
                  <c:v>27.887253916103901</c:v>
                </c:pt>
                <c:pt idx="1">
                  <c:v>196.901634503754</c:v>
                </c:pt>
                <c:pt idx="2">
                  <c:v>949.99998568193803</c:v>
                </c:pt>
                <c:pt idx="3">
                  <c:v>998.25867943697801</c:v>
                </c:pt>
                <c:pt idx="4">
                  <c:v>203.27359993324899</c:v>
                </c:pt>
                <c:pt idx="5">
                  <c:v>65.179197010973695</c:v>
                </c:pt>
                <c:pt idx="6">
                  <c:v>215.693529869777</c:v>
                </c:pt>
                <c:pt idx="7">
                  <c:v>357.36744250213002</c:v>
                </c:pt>
                <c:pt idx="8">
                  <c:v>215.83795233202201</c:v>
                </c:pt>
                <c:pt idx="9">
                  <c:v>45.315459669898999</c:v>
                </c:pt>
                <c:pt idx="10">
                  <c:v>386.88310210631198</c:v>
                </c:pt>
                <c:pt idx="11">
                  <c:v>1357.76781225951</c:v>
                </c:pt>
                <c:pt idx="12">
                  <c:v>2013.57846295374</c:v>
                </c:pt>
                <c:pt idx="13">
                  <c:v>2261.0970410312002</c:v>
                </c:pt>
                <c:pt idx="14">
                  <c:v>1103.2136327916701</c:v>
                </c:pt>
                <c:pt idx="15">
                  <c:v>1345.35913109082</c:v>
                </c:pt>
                <c:pt idx="16">
                  <c:v>1077.5201188697399</c:v>
                </c:pt>
                <c:pt idx="17">
                  <c:v>522.46463801109201</c:v>
                </c:pt>
                <c:pt idx="18">
                  <c:v>505.22484650889299</c:v>
                </c:pt>
                <c:pt idx="19">
                  <c:v>584.80613332845599</c:v>
                </c:pt>
                <c:pt idx="20">
                  <c:v>382.15751776930699</c:v>
                </c:pt>
                <c:pt idx="21">
                  <c:v>42.3895146323256</c:v>
                </c:pt>
                <c:pt idx="22">
                  <c:v>531.31541738912699</c:v>
                </c:pt>
                <c:pt idx="23">
                  <c:v>765.19383572276502</c:v>
                </c:pt>
                <c:pt idx="24">
                  <c:v>651.29975755499197</c:v>
                </c:pt>
                <c:pt idx="25">
                  <c:v>581.20684404227097</c:v>
                </c:pt>
                <c:pt idx="26">
                  <c:v>949.66336335280005</c:v>
                </c:pt>
                <c:pt idx="27">
                  <c:v>995.56777625501798</c:v>
                </c:pt>
                <c:pt idx="28">
                  <c:v>970.16757339540197</c:v>
                </c:pt>
                <c:pt idx="29">
                  <c:v>815.08139663147597</c:v>
                </c:pt>
                <c:pt idx="30">
                  <c:v>82.603338945799806</c:v>
                </c:pt>
                <c:pt idx="31">
                  <c:v>110.386407749084</c:v>
                </c:pt>
                <c:pt idx="32">
                  <c:v>329.22562856177098</c:v>
                </c:pt>
                <c:pt idx="33">
                  <c:v>943.02593941648104</c:v>
                </c:pt>
                <c:pt idx="34">
                  <c:v>661.81581888497396</c:v>
                </c:pt>
                <c:pt idx="35">
                  <c:v>26.730541161599898</c:v>
                </c:pt>
                <c:pt idx="36">
                  <c:v>293.03890261365802</c:v>
                </c:pt>
                <c:pt idx="37">
                  <c:v>257.05610970695199</c:v>
                </c:pt>
                <c:pt idx="38">
                  <c:v>26.730541161599898</c:v>
                </c:pt>
                <c:pt idx="39">
                  <c:v>27.324760812680399</c:v>
                </c:pt>
                <c:pt idx="40">
                  <c:v>207.414797180075</c:v>
                </c:pt>
                <c:pt idx="41">
                  <c:v>292.78236263303</c:v>
                </c:pt>
                <c:pt idx="42">
                  <c:v>274.08148692076099</c:v>
                </c:pt>
                <c:pt idx="43">
                  <c:v>26.730541161600001</c:v>
                </c:pt>
                <c:pt idx="44">
                  <c:v>26.967415539946199</c:v>
                </c:pt>
                <c:pt idx="45">
                  <c:v>50.114252242996997</c:v>
                </c:pt>
                <c:pt idx="46">
                  <c:v>171.434745663059</c:v>
                </c:pt>
                <c:pt idx="47">
                  <c:v>145.085767474134</c:v>
                </c:pt>
                <c:pt idx="48">
                  <c:v>251.76099806992099</c:v>
                </c:pt>
                <c:pt idx="49">
                  <c:v>436.54822234050903</c:v>
                </c:pt>
                <c:pt idx="50">
                  <c:v>247.88488186520601</c:v>
                </c:pt>
                <c:pt idx="51">
                  <c:v>48.699614678609301</c:v>
                </c:pt>
                <c:pt idx="52">
                  <c:v>68.620483766377802</c:v>
                </c:pt>
                <c:pt idx="53">
                  <c:v>101.65210029486001</c:v>
                </c:pt>
                <c:pt idx="54">
                  <c:v>1004.56685962239</c:v>
                </c:pt>
                <c:pt idx="55">
                  <c:v>992.88182454247203</c:v>
                </c:pt>
                <c:pt idx="56">
                  <c:v>336.11687389159999</c:v>
                </c:pt>
                <c:pt idx="57">
                  <c:v>511.30323278919201</c:v>
                </c:pt>
                <c:pt idx="58">
                  <c:v>309.61030494964399</c:v>
                </c:pt>
                <c:pt idx="59">
                  <c:v>596.14241505564701</c:v>
                </c:pt>
                <c:pt idx="60">
                  <c:v>1331.6205851920799</c:v>
                </c:pt>
                <c:pt idx="61">
                  <c:v>1206.6737629427701</c:v>
                </c:pt>
                <c:pt idx="62">
                  <c:v>608.28047825090403</c:v>
                </c:pt>
                <c:pt idx="63">
                  <c:v>26.730541161600001</c:v>
                </c:pt>
                <c:pt idx="64">
                  <c:v>37.951116755050798</c:v>
                </c:pt>
                <c:pt idx="65">
                  <c:v>280.423699985224</c:v>
                </c:pt>
                <c:pt idx="66">
                  <c:v>503.29404790140399</c:v>
                </c:pt>
                <c:pt idx="67">
                  <c:v>162.36089122655</c:v>
                </c:pt>
                <c:pt idx="68">
                  <c:v>26.730541161599898</c:v>
                </c:pt>
                <c:pt idx="69">
                  <c:v>26.730541161600001</c:v>
                </c:pt>
                <c:pt idx="70">
                  <c:v>164.86802434910501</c:v>
                </c:pt>
                <c:pt idx="71">
                  <c:v>214.60159683439301</c:v>
                </c:pt>
                <c:pt idx="72">
                  <c:v>36.303390900823999</c:v>
                </c:pt>
                <c:pt idx="73">
                  <c:v>60.493282553172797</c:v>
                </c:pt>
                <c:pt idx="74">
                  <c:v>65.141837175587796</c:v>
                </c:pt>
                <c:pt idx="75">
                  <c:v>53.6344723931795</c:v>
                </c:pt>
                <c:pt idx="76">
                  <c:v>267.61062842010301</c:v>
                </c:pt>
                <c:pt idx="77">
                  <c:v>183.30610744017301</c:v>
                </c:pt>
                <c:pt idx="78">
                  <c:v>26.730541161600001</c:v>
                </c:pt>
                <c:pt idx="79">
                  <c:v>43.208847558737403</c:v>
                </c:pt>
                <c:pt idx="80">
                  <c:v>40.896924505290499</c:v>
                </c:pt>
                <c:pt idx="81">
                  <c:v>27.019719350225898</c:v>
                </c:pt>
                <c:pt idx="82">
                  <c:v>30.336875845785201</c:v>
                </c:pt>
                <c:pt idx="83">
                  <c:v>57.650864013900602</c:v>
                </c:pt>
                <c:pt idx="84">
                  <c:v>188.12798747116801</c:v>
                </c:pt>
                <c:pt idx="85">
                  <c:v>280.41796807186199</c:v>
                </c:pt>
                <c:pt idx="86">
                  <c:v>41.391554283347503</c:v>
                </c:pt>
                <c:pt idx="87">
                  <c:v>75.060599374138704</c:v>
                </c:pt>
                <c:pt idx="88">
                  <c:v>313.37601907393298</c:v>
                </c:pt>
                <c:pt idx="89">
                  <c:v>310.808102625554</c:v>
                </c:pt>
                <c:pt idx="90">
                  <c:v>103.14266370012101</c:v>
                </c:pt>
                <c:pt idx="91">
                  <c:v>30.882635006933</c:v>
                </c:pt>
                <c:pt idx="92">
                  <c:v>21.384432929279999</c:v>
                </c:pt>
                <c:pt idx="93">
                  <c:v>27.788285463763899</c:v>
                </c:pt>
                <c:pt idx="94">
                  <c:v>64.636415408527597</c:v>
                </c:pt>
                <c:pt idx="95">
                  <c:v>51.4983908651989</c:v>
                </c:pt>
                <c:pt idx="96">
                  <c:v>71.282212466897107</c:v>
                </c:pt>
                <c:pt idx="97">
                  <c:v>282.95029821221999</c:v>
                </c:pt>
                <c:pt idx="98">
                  <c:v>330.481727205391</c:v>
                </c:pt>
                <c:pt idx="99">
                  <c:v>169.57992351693099</c:v>
                </c:pt>
                <c:pt idx="100">
                  <c:v>157.911033425076</c:v>
                </c:pt>
                <c:pt idx="101">
                  <c:v>591.24924819462603</c:v>
                </c:pt>
                <c:pt idx="102">
                  <c:v>510.91407229183397</c:v>
                </c:pt>
                <c:pt idx="103">
                  <c:v>26.730541161599898</c:v>
                </c:pt>
                <c:pt idx="104">
                  <c:v>26.730541161599898</c:v>
                </c:pt>
                <c:pt idx="105">
                  <c:v>26.730541161599898</c:v>
                </c:pt>
                <c:pt idx="106">
                  <c:v>26.730541161600001</c:v>
                </c:pt>
                <c:pt idx="107">
                  <c:v>26.730541161600001</c:v>
                </c:pt>
                <c:pt idx="108">
                  <c:v>26.730541161599898</c:v>
                </c:pt>
                <c:pt idx="109">
                  <c:v>26.730541161599898</c:v>
                </c:pt>
                <c:pt idx="110">
                  <c:v>249.39923907055601</c:v>
                </c:pt>
                <c:pt idx="111">
                  <c:v>397.351452725635</c:v>
                </c:pt>
                <c:pt idx="112">
                  <c:v>180.23116178439901</c:v>
                </c:pt>
                <c:pt idx="113">
                  <c:v>49.469285917961301</c:v>
                </c:pt>
                <c:pt idx="114">
                  <c:v>423.36845956735499</c:v>
                </c:pt>
                <c:pt idx="115">
                  <c:v>199.32709238924301</c:v>
                </c:pt>
                <c:pt idx="116">
                  <c:v>103.57390515861999</c:v>
                </c:pt>
                <c:pt idx="117">
                  <c:v>68.031897983824706</c:v>
                </c:pt>
                <c:pt idx="118">
                  <c:v>28.653974584732499</c:v>
                </c:pt>
                <c:pt idx="119">
                  <c:v>48.997878050342699</c:v>
                </c:pt>
                <c:pt idx="120">
                  <c:v>30.8859196983943</c:v>
                </c:pt>
                <c:pt idx="121">
                  <c:v>44.849590532751499</c:v>
                </c:pt>
                <c:pt idx="122">
                  <c:v>135.82267324468401</c:v>
                </c:pt>
                <c:pt idx="123">
                  <c:v>127.23298857102399</c:v>
                </c:pt>
                <c:pt idx="124">
                  <c:v>202.68836204891599</c:v>
                </c:pt>
                <c:pt idx="125">
                  <c:v>93.5545398501568</c:v>
                </c:pt>
                <c:pt idx="126">
                  <c:v>26.836538899599201</c:v>
                </c:pt>
                <c:pt idx="127">
                  <c:v>28.323393384414199</c:v>
                </c:pt>
                <c:pt idx="128">
                  <c:v>194.95918959322299</c:v>
                </c:pt>
                <c:pt idx="129">
                  <c:v>249.703064338828</c:v>
                </c:pt>
                <c:pt idx="130">
                  <c:v>59.000365212664597</c:v>
                </c:pt>
                <c:pt idx="131">
                  <c:v>22.8775578946527</c:v>
                </c:pt>
                <c:pt idx="132">
                  <c:v>35.637169580344398</c:v>
                </c:pt>
                <c:pt idx="133">
                  <c:v>62.484182853760402</c:v>
                </c:pt>
                <c:pt idx="134">
                  <c:v>57.201427648103802</c:v>
                </c:pt>
                <c:pt idx="135">
                  <c:v>29.128379148115599</c:v>
                </c:pt>
                <c:pt idx="136">
                  <c:v>25.728145868039899</c:v>
                </c:pt>
                <c:pt idx="137">
                  <c:v>30.2680285800507</c:v>
                </c:pt>
                <c:pt idx="138">
                  <c:v>233.180828088395</c:v>
                </c:pt>
                <c:pt idx="139">
                  <c:v>133.55536244170801</c:v>
                </c:pt>
                <c:pt idx="140">
                  <c:v>53.156358107869501</c:v>
                </c:pt>
                <c:pt idx="141">
                  <c:v>26.730541161599898</c:v>
                </c:pt>
                <c:pt idx="142">
                  <c:v>26.730541161599898</c:v>
                </c:pt>
                <c:pt idx="143">
                  <c:v>26.730541161599898</c:v>
                </c:pt>
                <c:pt idx="144">
                  <c:v>26.730541161600001</c:v>
                </c:pt>
                <c:pt idx="145">
                  <c:v>27.584652978278299</c:v>
                </c:pt>
                <c:pt idx="146">
                  <c:v>26.730541161599898</c:v>
                </c:pt>
                <c:pt idx="147">
                  <c:v>26.730541161599898</c:v>
                </c:pt>
                <c:pt idx="148">
                  <c:v>26.730541161599898</c:v>
                </c:pt>
                <c:pt idx="149">
                  <c:v>26.730541161599898</c:v>
                </c:pt>
                <c:pt idx="150">
                  <c:v>474.26030892503297</c:v>
                </c:pt>
                <c:pt idx="151">
                  <c:v>420.25719486442898</c:v>
                </c:pt>
                <c:pt idx="152">
                  <c:v>47.406051758721098</c:v>
                </c:pt>
                <c:pt idx="153">
                  <c:v>576.17770021204205</c:v>
                </c:pt>
                <c:pt idx="154">
                  <c:v>772.24708626299901</c:v>
                </c:pt>
                <c:pt idx="155">
                  <c:v>167.292574363238</c:v>
                </c:pt>
                <c:pt idx="156">
                  <c:v>21.3844329292799</c:v>
                </c:pt>
                <c:pt idx="157">
                  <c:v>60.803527739020801</c:v>
                </c:pt>
                <c:pt idx="158">
                  <c:v>76.534774579625307</c:v>
                </c:pt>
                <c:pt idx="159">
                  <c:v>26.730541161600001</c:v>
                </c:pt>
                <c:pt idx="160">
                  <c:v>30.742110141584501</c:v>
                </c:pt>
                <c:pt idx="161">
                  <c:v>26.730541161600001</c:v>
                </c:pt>
                <c:pt idx="162">
                  <c:v>29.424056758839701</c:v>
                </c:pt>
                <c:pt idx="163">
                  <c:v>90.381131394473002</c:v>
                </c:pt>
                <c:pt idx="164">
                  <c:v>54.1295284701336</c:v>
                </c:pt>
                <c:pt idx="165">
                  <c:v>26.879153873807802</c:v>
                </c:pt>
                <c:pt idx="166">
                  <c:v>27.598521203702202</c:v>
                </c:pt>
                <c:pt idx="167">
                  <c:v>25.95090037772</c:v>
                </c:pt>
                <c:pt idx="168">
                  <c:v>94.007727694265796</c:v>
                </c:pt>
                <c:pt idx="169">
                  <c:v>61.440266284898101</c:v>
                </c:pt>
                <c:pt idx="170">
                  <c:v>79.927452932441298</c:v>
                </c:pt>
                <c:pt idx="171">
                  <c:v>31.3397634430439</c:v>
                </c:pt>
                <c:pt idx="172">
                  <c:v>21.384432929279999</c:v>
                </c:pt>
                <c:pt idx="173">
                  <c:v>39.148029668221099</c:v>
                </c:pt>
                <c:pt idx="174">
                  <c:v>34.797169841610597</c:v>
                </c:pt>
                <c:pt idx="175">
                  <c:v>26.730541161599898</c:v>
                </c:pt>
                <c:pt idx="176">
                  <c:v>26.730541161599898</c:v>
                </c:pt>
                <c:pt idx="177">
                  <c:v>26.730541161600001</c:v>
                </c:pt>
                <c:pt idx="178">
                  <c:v>29.043966670607901</c:v>
                </c:pt>
                <c:pt idx="179">
                  <c:v>26.730541161600001</c:v>
                </c:pt>
                <c:pt idx="180">
                  <c:v>31.659919346555299</c:v>
                </c:pt>
                <c:pt idx="181">
                  <c:v>30.366586843603098</c:v>
                </c:pt>
                <c:pt idx="182">
                  <c:v>28.788528229120701</c:v>
                </c:pt>
                <c:pt idx="183">
                  <c:v>35.9304839860824</c:v>
                </c:pt>
                <c:pt idx="184">
                  <c:v>22.0298501637903</c:v>
                </c:pt>
                <c:pt idx="185">
                  <c:v>27.920465755576998</c:v>
                </c:pt>
                <c:pt idx="186">
                  <c:v>26.730541161599898</c:v>
                </c:pt>
                <c:pt idx="187">
                  <c:v>26.730541161599898</c:v>
                </c:pt>
                <c:pt idx="188">
                  <c:v>79.174717651256202</c:v>
                </c:pt>
                <c:pt idx="189">
                  <c:v>25.832371496026202</c:v>
                </c:pt>
                <c:pt idx="190">
                  <c:v>21.384432929279999</c:v>
                </c:pt>
                <c:pt idx="191">
                  <c:v>24.948505084159901</c:v>
                </c:pt>
                <c:pt idx="192">
                  <c:v>49.111944823424302</c:v>
                </c:pt>
                <c:pt idx="193">
                  <c:v>68.958857965969699</c:v>
                </c:pt>
                <c:pt idx="194">
                  <c:v>47.372431797290503</c:v>
                </c:pt>
                <c:pt idx="195">
                  <c:v>48.148174201115097</c:v>
                </c:pt>
                <c:pt idx="196">
                  <c:v>34.166016945981099</c:v>
                </c:pt>
                <c:pt idx="197">
                  <c:v>27.025664836423999</c:v>
                </c:pt>
                <c:pt idx="198">
                  <c:v>25.171259593839999</c:v>
                </c:pt>
                <c:pt idx="199">
                  <c:v>256.18362136187</c:v>
                </c:pt>
                <c:pt idx="200">
                  <c:v>806.53402969337105</c:v>
                </c:pt>
                <c:pt idx="201">
                  <c:v>859.42466069475199</c:v>
                </c:pt>
                <c:pt idx="202">
                  <c:v>479.451540203462</c:v>
                </c:pt>
                <c:pt idx="203">
                  <c:v>280.65166629564499</c:v>
                </c:pt>
                <c:pt idx="204">
                  <c:v>28.5827388855949</c:v>
                </c:pt>
                <c:pt idx="205">
                  <c:v>45.744889391654702</c:v>
                </c:pt>
                <c:pt idx="206">
                  <c:v>317.234335653919</c:v>
                </c:pt>
                <c:pt idx="207">
                  <c:v>387.00976760961697</c:v>
                </c:pt>
                <c:pt idx="208">
                  <c:v>85.745337206920297</c:v>
                </c:pt>
                <c:pt idx="209">
                  <c:v>32.1569618940674</c:v>
                </c:pt>
                <c:pt idx="210">
                  <c:v>33.611146056065003</c:v>
                </c:pt>
                <c:pt idx="211">
                  <c:v>27.068145749230101</c:v>
                </c:pt>
                <c:pt idx="212">
                  <c:v>21.60718743896</c:v>
                </c:pt>
                <c:pt idx="213">
                  <c:v>21.384432929279999</c:v>
                </c:pt>
                <c:pt idx="214">
                  <c:v>95.061223290580799</c:v>
                </c:pt>
                <c:pt idx="215">
                  <c:v>81.653347173486196</c:v>
                </c:pt>
                <c:pt idx="216">
                  <c:v>26.730541161599898</c:v>
                </c:pt>
                <c:pt idx="217">
                  <c:v>26.995765789501199</c:v>
                </c:pt>
                <c:pt idx="218">
                  <c:v>36.141242735249897</c:v>
                </c:pt>
                <c:pt idx="219">
                  <c:v>29.819979458653801</c:v>
                </c:pt>
                <c:pt idx="220">
                  <c:v>26.730541161600001</c:v>
                </c:pt>
                <c:pt idx="221">
                  <c:v>28.442352521370299</c:v>
                </c:pt>
                <c:pt idx="222">
                  <c:v>26.730541161600001</c:v>
                </c:pt>
                <c:pt idx="223">
                  <c:v>31.526300877489899</c:v>
                </c:pt>
                <c:pt idx="224">
                  <c:v>47.619919656002999</c:v>
                </c:pt>
                <c:pt idx="225">
                  <c:v>204.74677542913599</c:v>
                </c:pt>
                <c:pt idx="226">
                  <c:v>333.55635236362201</c:v>
                </c:pt>
                <c:pt idx="227">
                  <c:v>293.23957170679699</c:v>
                </c:pt>
                <c:pt idx="228">
                  <c:v>113.08632915711701</c:v>
                </c:pt>
                <c:pt idx="229">
                  <c:v>87.463435710138</c:v>
                </c:pt>
                <c:pt idx="230">
                  <c:v>72.692795663033493</c:v>
                </c:pt>
                <c:pt idx="231">
                  <c:v>26.730541161599898</c:v>
                </c:pt>
                <c:pt idx="232">
                  <c:v>54.780494079042199</c:v>
                </c:pt>
                <c:pt idx="233">
                  <c:v>245.42479892238299</c:v>
                </c:pt>
                <c:pt idx="234">
                  <c:v>336.83062023084898</c:v>
                </c:pt>
                <c:pt idx="235">
                  <c:v>189.09745486842701</c:v>
                </c:pt>
                <c:pt idx="236">
                  <c:v>74.1164151089841</c:v>
                </c:pt>
                <c:pt idx="237">
                  <c:v>64.112333797980298</c:v>
                </c:pt>
                <c:pt idx="238">
                  <c:v>26.730541161599898</c:v>
                </c:pt>
                <c:pt idx="239">
                  <c:v>42.064779560844698</c:v>
                </c:pt>
                <c:pt idx="240">
                  <c:v>26.730541161599898</c:v>
                </c:pt>
                <c:pt idx="241">
                  <c:v>193.88703183041699</c:v>
                </c:pt>
                <c:pt idx="242">
                  <c:v>64.808913080462503</c:v>
                </c:pt>
                <c:pt idx="243">
                  <c:v>56.090199489951701</c:v>
                </c:pt>
                <c:pt idx="244">
                  <c:v>56.0697137219951</c:v>
                </c:pt>
                <c:pt idx="245">
                  <c:v>25.340187172526601</c:v>
                </c:pt>
                <c:pt idx="246">
                  <c:v>54.911473317194698</c:v>
                </c:pt>
                <c:pt idx="247">
                  <c:v>72.482731842957904</c:v>
                </c:pt>
                <c:pt idx="248">
                  <c:v>208.60883944261701</c:v>
                </c:pt>
                <c:pt idx="249">
                  <c:v>395.50040682631197</c:v>
                </c:pt>
                <c:pt idx="250">
                  <c:v>234.14111338853601</c:v>
                </c:pt>
                <c:pt idx="251">
                  <c:v>139.70008818232</c:v>
                </c:pt>
                <c:pt idx="252">
                  <c:v>180.085606271014</c:v>
                </c:pt>
                <c:pt idx="253">
                  <c:v>600.84699150525398</c:v>
                </c:pt>
                <c:pt idx="254">
                  <c:v>502.33532725036002</c:v>
                </c:pt>
                <c:pt idx="255">
                  <c:v>292.03852608455799</c:v>
                </c:pt>
                <c:pt idx="256">
                  <c:v>417.06016969861503</c:v>
                </c:pt>
                <c:pt idx="257">
                  <c:v>488.72375738137202</c:v>
                </c:pt>
                <c:pt idx="258">
                  <c:v>511.24114747294698</c:v>
                </c:pt>
                <c:pt idx="259">
                  <c:v>242.81459436905399</c:v>
                </c:pt>
                <c:pt idx="260">
                  <c:v>234.43489597539499</c:v>
                </c:pt>
                <c:pt idx="261">
                  <c:v>574.09396318274003</c:v>
                </c:pt>
                <c:pt idx="262">
                  <c:v>545.58375958016302</c:v>
                </c:pt>
                <c:pt idx="263">
                  <c:v>733.43691643215402</c:v>
                </c:pt>
                <c:pt idx="264">
                  <c:v>714.51613949840203</c:v>
                </c:pt>
                <c:pt idx="265">
                  <c:v>284.62035551301602</c:v>
                </c:pt>
                <c:pt idx="266">
                  <c:v>112.742316758125</c:v>
                </c:pt>
                <c:pt idx="267">
                  <c:v>157.779306693298</c:v>
                </c:pt>
                <c:pt idx="268">
                  <c:v>127.901140620487</c:v>
                </c:pt>
                <c:pt idx="269">
                  <c:v>350.11145100368998</c:v>
                </c:pt>
                <c:pt idx="270">
                  <c:v>520.60529219523801</c:v>
                </c:pt>
                <c:pt idx="271">
                  <c:v>200.63020315726601</c:v>
                </c:pt>
                <c:pt idx="272">
                  <c:v>41.188531415804597</c:v>
                </c:pt>
                <c:pt idx="273">
                  <c:v>26.730541161599898</c:v>
                </c:pt>
                <c:pt idx="274">
                  <c:v>26.730541161599898</c:v>
                </c:pt>
                <c:pt idx="275">
                  <c:v>28.465610293355901</c:v>
                </c:pt>
                <c:pt idx="276">
                  <c:v>69.780005768650199</c:v>
                </c:pt>
                <c:pt idx="277">
                  <c:v>76.494040003861201</c:v>
                </c:pt>
                <c:pt idx="278">
                  <c:v>35.182118442614801</c:v>
                </c:pt>
                <c:pt idx="279">
                  <c:v>21.673611117905999</c:v>
                </c:pt>
                <c:pt idx="280">
                  <c:v>21.3844329292799</c:v>
                </c:pt>
                <c:pt idx="281">
                  <c:v>450.081321815612</c:v>
                </c:pt>
                <c:pt idx="282">
                  <c:v>532.50706158361299</c:v>
                </c:pt>
                <c:pt idx="283">
                  <c:v>131.98356138835399</c:v>
                </c:pt>
                <c:pt idx="284">
                  <c:v>64.119552351048796</c:v>
                </c:pt>
                <c:pt idx="285">
                  <c:v>57.589884952382597</c:v>
                </c:pt>
                <c:pt idx="286">
                  <c:v>97.800792417638803</c:v>
                </c:pt>
                <c:pt idx="287">
                  <c:v>326.60171884852798</c:v>
                </c:pt>
                <c:pt idx="288">
                  <c:v>364.73639431883299</c:v>
                </c:pt>
                <c:pt idx="289">
                  <c:v>40.954886046101301</c:v>
                </c:pt>
                <c:pt idx="290">
                  <c:v>31.112898572412099</c:v>
                </c:pt>
                <c:pt idx="291">
                  <c:v>27.0084367276046</c:v>
                </c:pt>
                <c:pt idx="292">
                  <c:v>21.60718743896</c:v>
                </c:pt>
                <c:pt idx="293">
                  <c:v>41.711267980445101</c:v>
                </c:pt>
                <c:pt idx="294">
                  <c:v>118.302237382165</c:v>
                </c:pt>
                <c:pt idx="295">
                  <c:v>76.325471704275401</c:v>
                </c:pt>
                <c:pt idx="296">
                  <c:v>109.77548476822901</c:v>
                </c:pt>
                <c:pt idx="297">
                  <c:v>172.63463776836801</c:v>
                </c:pt>
                <c:pt idx="298">
                  <c:v>102.469193389753</c:v>
                </c:pt>
                <c:pt idx="299">
                  <c:v>70.044572894987198</c:v>
                </c:pt>
                <c:pt idx="300">
                  <c:v>141.68417324311201</c:v>
                </c:pt>
                <c:pt idx="301">
                  <c:v>200.27477207751201</c:v>
                </c:pt>
                <c:pt idx="302">
                  <c:v>97.500884066948103</c:v>
                </c:pt>
                <c:pt idx="303">
                  <c:v>189.68580664005401</c:v>
                </c:pt>
                <c:pt idx="304">
                  <c:v>53.623107787201803</c:v>
                </c:pt>
                <c:pt idx="305">
                  <c:v>26.730541161599898</c:v>
                </c:pt>
                <c:pt idx="306">
                  <c:v>34.682941348815</c:v>
                </c:pt>
                <c:pt idx="307">
                  <c:v>75.079407627852902</c:v>
                </c:pt>
                <c:pt idx="308">
                  <c:v>276.77067832847501</c:v>
                </c:pt>
                <c:pt idx="309">
                  <c:v>197.77947962431799</c:v>
                </c:pt>
                <c:pt idx="310">
                  <c:v>304.35106354202702</c:v>
                </c:pt>
                <c:pt idx="311">
                  <c:v>961.79414561853503</c:v>
                </c:pt>
                <c:pt idx="312">
                  <c:v>853.24747518552795</c:v>
                </c:pt>
                <c:pt idx="313">
                  <c:v>403.24433618276902</c:v>
                </c:pt>
                <c:pt idx="314">
                  <c:v>294.56327306614901</c:v>
                </c:pt>
                <c:pt idx="315">
                  <c:v>55.824894346755499</c:v>
                </c:pt>
                <c:pt idx="316">
                  <c:v>39.600019352669499</c:v>
                </c:pt>
                <c:pt idx="317">
                  <c:v>58.734557128893698</c:v>
                </c:pt>
                <c:pt idx="318">
                  <c:v>89.381358849148597</c:v>
                </c:pt>
                <c:pt idx="319">
                  <c:v>272.53915251653001</c:v>
                </c:pt>
                <c:pt idx="320">
                  <c:v>418.54070203351603</c:v>
                </c:pt>
                <c:pt idx="321">
                  <c:v>685.58796061243504</c:v>
                </c:pt>
                <c:pt idx="322">
                  <c:v>879.05421730223895</c:v>
                </c:pt>
                <c:pt idx="323">
                  <c:v>398.40573248517001</c:v>
                </c:pt>
                <c:pt idx="324">
                  <c:v>169.07629457215199</c:v>
                </c:pt>
                <c:pt idx="325">
                  <c:v>304.57846657296699</c:v>
                </c:pt>
                <c:pt idx="326">
                  <c:v>624.41103587669795</c:v>
                </c:pt>
                <c:pt idx="327">
                  <c:v>991.162441301483</c:v>
                </c:pt>
                <c:pt idx="328">
                  <c:v>678.38434430563404</c:v>
                </c:pt>
                <c:pt idx="329">
                  <c:v>727.71999094466003</c:v>
                </c:pt>
                <c:pt idx="330">
                  <c:v>743.21948146182297</c:v>
                </c:pt>
                <c:pt idx="331">
                  <c:v>486.10793243659202</c:v>
                </c:pt>
                <c:pt idx="332">
                  <c:v>276.599105047374</c:v>
                </c:pt>
                <c:pt idx="333">
                  <c:v>26.730541161600001</c:v>
                </c:pt>
                <c:pt idx="334">
                  <c:v>39.537923987364103</c:v>
                </c:pt>
                <c:pt idx="335">
                  <c:v>55.084165470330198</c:v>
                </c:pt>
                <c:pt idx="336">
                  <c:v>520.66970832392803</c:v>
                </c:pt>
                <c:pt idx="337">
                  <c:v>1345.6480962748101</c:v>
                </c:pt>
                <c:pt idx="338">
                  <c:v>1276.07485648123</c:v>
                </c:pt>
                <c:pt idx="339">
                  <c:v>394.23977321024199</c:v>
                </c:pt>
                <c:pt idx="340">
                  <c:v>64.361542782529895</c:v>
                </c:pt>
                <c:pt idx="341">
                  <c:v>269.493019425532</c:v>
                </c:pt>
                <c:pt idx="342">
                  <c:v>328.95893380025399</c:v>
                </c:pt>
                <c:pt idx="343">
                  <c:v>522.55797211443496</c:v>
                </c:pt>
                <c:pt idx="344">
                  <c:v>1379.1518073229699</c:v>
                </c:pt>
                <c:pt idx="345">
                  <c:v>1097.9793251495901</c:v>
                </c:pt>
                <c:pt idx="346">
                  <c:v>748.21291490233602</c:v>
                </c:pt>
                <c:pt idx="347">
                  <c:v>555.88070531632695</c:v>
                </c:pt>
                <c:pt idx="348">
                  <c:v>410.95618708614097</c:v>
                </c:pt>
                <c:pt idx="349">
                  <c:v>676.77508717172498</c:v>
                </c:pt>
                <c:pt idx="350">
                  <c:v>1499.5503233285799</c:v>
                </c:pt>
                <c:pt idx="351">
                  <c:v>2011.1247257453001</c:v>
                </c:pt>
                <c:pt idx="352">
                  <c:v>2460.6990849121398</c:v>
                </c:pt>
                <c:pt idx="353">
                  <c:v>1155.2547775015601</c:v>
                </c:pt>
                <c:pt idx="354">
                  <c:v>815.61990430900403</c:v>
                </c:pt>
                <c:pt idx="355">
                  <c:v>1446.7807718639699</c:v>
                </c:pt>
                <c:pt idx="356">
                  <c:v>2390.1853109120102</c:v>
                </c:pt>
                <c:pt idx="357">
                  <c:v>1347.8085791043</c:v>
                </c:pt>
                <c:pt idx="358">
                  <c:v>1690.1590247749</c:v>
                </c:pt>
                <c:pt idx="359">
                  <c:v>1777.0560125059001</c:v>
                </c:pt>
                <c:pt idx="360">
                  <c:v>873.48473083857198</c:v>
                </c:pt>
                <c:pt idx="361">
                  <c:v>539.75214426552202</c:v>
                </c:pt>
                <c:pt idx="362">
                  <c:v>164.386701821787</c:v>
                </c:pt>
                <c:pt idx="363">
                  <c:v>29.5215874251478</c:v>
                </c:pt>
                <c:pt idx="364">
                  <c:v>26.730541161599898</c:v>
                </c:pt>
                <c:pt idx="365">
                  <c:v>204.65773449249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C1-49F4-A340-0DC5CEC99D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8302544"/>
        <c:axId val="988303264"/>
        <c:extLst/>
      </c:lineChart>
      <c:dateAx>
        <c:axId val="98830254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6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8303264"/>
        <c:crosses val="autoZero"/>
        <c:auto val="0"/>
        <c:lblOffset val="100"/>
        <c:baseTimeUnit val="days"/>
        <c:minorUnit val="31"/>
      </c:dateAx>
      <c:valAx>
        <c:axId val="988303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b="1"/>
                  <a:t>Gas-powered generation offtake</a:t>
                </a:r>
                <a:r>
                  <a:rPr lang="en-AU" b="1" baseline="0"/>
                  <a:t> (TJ/day)</a:t>
                </a:r>
                <a:endParaRPr lang="en-AU" b="1"/>
              </a:p>
            </c:rich>
          </c:tx>
          <c:layout>
            <c:manualLayout>
              <c:xMode val="edge"/>
              <c:yMode val="edge"/>
              <c:x val="7.1940060999867404E-3"/>
              <c:y val="6.379242235860850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830254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9676451486508977E-2"/>
          <c:y val="0.90539475065616815"/>
          <c:w val="0.95031490695564891"/>
          <c:h val="6.05566929133858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42915106117353"/>
          <c:y val="6.314758066592846E-2"/>
          <c:w val="0.68031725967540579"/>
          <c:h val="0.75250833333333333"/>
        </c:manualLayout>
      </c:layout>
      <c:areaChart>
        <c:grouping val="stacked"/>
        <c:varyColors val="0"/>
        <c:ser>
          <c:idx val="2"/>
          <c:order val="0"/>
          <c:tx>
            <c:strRef>
              <c:f>'Figure 24'!$F$25</c:f>
              <c:strCache>
                <c:ptCount val="1"/>
                <c:pt idx="0">
                  <c:v>Energy Storage Loa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strRef>
              <c:f>'Figure 24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4'!$F$26:$F$505</c:f>
              <c:numCache>
                <c:formatCode>0</c:formatCode>
                <c:ptCount val="480"/>
                <c:pt idx="0">
                  <c:v>-1.55873140778567E-2</c:v>
                </c:pt>
                <c:pt idx="1">
                  <c:v>0</c:v>
                </c:pt>
                <c:pt idx="2">
                  <c:v>-5.0189306679647499E-3</c:v>
                </c:pt>
                <c:pt idx="3">
                  <c:v>-2.90108240621077E-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1.15572488591516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1.0498395956734601E-3</c:v>
                </c:pt>
                <c:pt idx="12">
                  <c:v>0</c:v>
                </c:pt>
                <c:pt idx="13">
                  <c:v>0</c:v>
                </c:pt>
                <c:pt idx="14">
                  <c:v>-2.0157746124942599E-2</c:v>
                </c:pt>
                <c:pt idx="15">
                  <c:v>-2.0358470181419099E-2</c:v>
                </c:pt>
                <c:pt idx="16">
                  <c:v>-2.4805062888554399E-2</c:v>
                </c:pt>
                <c:pt idx="17">
                  <c:v>-1.3945002139447999</c:v>
                </c:pt>
                <c:pt idx="18">
                  <c:v>-2.5237585962555502</c:v>
                </c:pt>
                <c:pt idx="19">
                  <c:v>-2.6658639363357701</c:v>
                </c:pt>
                <c:pt idx="20">
                  <c:v>-3.2635288480741398</c:v>
                </c:pt>
                <c:pt idx="21">
                  <c:v>-5.2065348592885901</c:v>
                </c:pt>
                <c:pt idx="22">
                  <c:v>-5.6069528686427699</c:v>
                </c:pt>
                <c:pt idx="23">
                  <c:v>-6.1249082686580198</c:v>
                </c:pt>
                <c:pt idx="24">
                  <c:v>-7.3228029947640403</c:v>
                </c:pt>
                <c:pt idx="25">
                  <c:v>-8.1092971794750195</c:v>
                </c:pt>
                <c:pt idx="26">
                  <c:v>-8.2272213637020695</c:v>
                </c:pt>
                <c:pt idx="27">
                  <c:v>-8.9526010498584299</c:v>
                </c:pt>
                <c:pt idx="28">
                  <c:v>-9.0860895327944302</c:v>
                </c:pt>
                <c:pt idx="29">
                  <c:v>-8.7020045169248004</c:v>
                </c:pt>
                <c:pt idx="30">
                  <c:v>-8.4826614618687604</c:v>
                </c:pt>
                <c:pt idx="31">
                  <c:v>-5.09856600660454</c:v>
                </c:pt>
                <c:pt idx="32">
                  <c:v>-3.08705852384931</c:v>
                </c:pt>
                <c:pt idx="33">
                  <c:v>-0.361728140475854</c:v>
                </c:pt>
                <c:pt idx="34">
                  <c:v>-0.4</c:v>
                </c:pt>
                <c:pt idx="35">
                  <c:v>-0.1875</c:v>
                </c:pt>
                <c:pt idx="36">
                  <c:v>-1.41037337154559E-2</c:v>
                </c:pt>
                <c:pt idx="37">
                  <c:v>-0.1875</c:v>
                </c:pt>
                <c:pt idx="38">
                  <c:v>-0.32190579959923399</c:v>
                </c:pt>
                <c:pt idx="39">
                  <c:v>-0.19079390454251099</c:v>
                </c:pt>
                <c:pt idx="40">
                  <c:v>-0.58750000000000002</c:v>
                </c:pt>
                <c:pt idx="41">
                  <c:v>-0.69501727729496998</c:v>
                </c:pt>
                <c:pt idx="42">
                  <c:v>-0.4</c:v>
                </c:pt>
                <c:pt idx="43">
                  <c:v>-0.43338185459325401</c:v>
                </c:pt>
                <c:pt idx="44">
                  <c:v>-0.54898044263367696</c:v>
                </c:pt>
                <c:pt idx="45">
                  <c:v>-0.65451293999999904</c:v>
                </c:pt>
                <c:pt idx="46">
                  <c:v>-0.3168638129213</c:v>
                </c:pt>
                <c:pt idx="47">
                  <c:v>-0.65499706394331503</c:v>
                </c:pt>
                <c:pt idx="48">
                  <c:v>-1.6102689262438701</c:v>
                </c:pt>
                <c:pt idx="49">
                  <c:v>-1.4168642739556301</c:v>
                </c:pt>
                <c:pt idx="50">
                  <c:v>-1.72081568539059</c:v>
                </c:pt>
                <c:pt idx="51">
                  <c:v>-1.7764621152776701</c:v>
                </c:pt>
                <c:pt idx="52">
                  <c:v>-1.81912991667519</c:v>
                </c:pt>
                <c:pt idx="53">
                  <c:v>-1.50962792207745</c:v>
                </c:pt>
                <c:pt idx="54">
                  <c:v>-2.1096711917826698</c:v>
                </c:pt>
                <c:pt idx="55">
                  <c:v>-2.96792901370483</c:v>
                </c:pt>
                <c:pt idx="56">
                  <c:v>-1.48677385962412</c:v>
                </c:pt>
                <c:pt idx="57">
                  <c:v>-3.1866313995646598</c:v>
                </c:pt>
                <c:pt idx="58">
                  <c:v>-2.4753544746897398</c:v>
                </c:pt>
                <c:pt idx="59">
                  <c:v>-1.86367248720544</c:v>
                </c:pt>
                <c:pt idx="60">
                  <c:v>-1.2298508729213</c:v>
                </c:pt>
                <c:pt idx="61">
                  <c:v>-0.58750000000000002</c:v>
                </c:pt>
                <c:pt idx="62">
                  <c:v>-0.58750000000000002</c:v>
                </c:pt>
                <c:pt idx="63">
                  <c:v>-0.88174361775447496</c:v>
                </c:pt>
                <c:pt idx="64">
                  <c:v>-2.8846159528372302</c:v>
                </c:pt>
                <c:pt idx="65">
                  <c:v>-5.7399399217615503</c:v>
                </c:pt>
                <c:pt idx="66">
                  <c:v>-11.046191373104801</c:v>
                </c:pt>
                <c:pt idx="67">
                  <c:v>-12.8176945276123</c:v>
                </c:pt>
                <c:pt idx="68">
                  <c:v>-12.6280617072113</c:v>
                </c:pt>
                <c:pt idx="69">
                  <c:v>-13.4111711594116</c:v>
                </c:pt>
                <c:pt idx="70">
                  <c:v>-13.2182858857098</c:v>
                </c:pt>
                <c:pt idx="71">
                  <c:v>-12.437881237680401</c:v>
                </c:pt>
                <c:pt idx="72">
                  <c:v>-12.486619396522601</c:v>
                </c:pt>
                <c:pt idx="73">
                  <c:v>-12.5401705782731</c:v>
                </c:pt>
                <c:pt idx="74">
                  <c:v>-12.232286522013901</c:v>
                </c:pt>
                <c:pt idx="75">
                  <c:v>-11.815151742961399</c:v>
                </c:pt>
                <c:pt idx="76">
                  <c:v>-12.0671426232761</c:v>
                </c:pt>
                <c:pt idx="77">
                  <c:v>-11.1555369841683</c:v>
                </c:pt>
                <c:pt idx="78">
                  <c:v>-10.4207980327327</c:v>
                </c:pt>
                <c:pt idx="79">
                  <c:v>-4.6124471239944098</c:v>
                </c:pt>
                <c:pt idx="80">
                  <c:v>-2.5144576000403598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1.31534103048295</c:v>
                </c:pt>
                <c:pt idx="114">
                  <c:v>-1.36</c:v>
                </c:pt>
                <c:pt idx="115">
                  <c:v>-1.4044859931187901</c:v>
                </c:pt>
                <c:pt idx="116">
                  <c:v>-1.6707579081980699</c:v>
                </c:pt>
                <c:pt idx="117">
                  <c:v>-2.5094570715481401</c:v>
                </c:pt>
                <c:pt idx="118">
                  <c:v>-2.5629924235925801</c:v>
                </c:pt>
                <c:pt idx="119">
                  <c:v>-3.1503514836408399</c:v>
                </c:pt>
                <c:pt idx="120">
                  <c:v>-3.51916347358938</c:v>
                </c:pt>
                <c:pt idx="121">
                  <c:v>-3.9962801242607799</c:v>
                </c:pt>
                <c:pt idx="122">
                  <c:v>-3.4507549559264001</c:v>
                </c:pt>
                <c:pt idx="123">
                  <c:v>-3.9441388880927502</c:v>
                </c:pt>
                <c:pt idx="124">
                  <c:v>-3.6260568179925601</c:v>
                </c:pt>
                <c:pt idx="125">
                  <c:v>-2.58302945603812</c:v>
                </c:pt>
                <c:pt idx="126">
                  <c:v>-1.92457923844218</c:v>
                </c:pt>
                <c:pt idx="127">
                  <c:v>-0.15153728562323601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-0.23689107507617099</c:v>
                </c:pt>
                <c:pt idx="151">
                  <c:v>-0.57205902003757902</c:v>
                </c:pt>
                <c:pt idx="152">
                  <c:v>-0.53550546788903397</c:v>
                </c:pt>
                <c:pt idx="153">
                  <c:v>-0.89786889973862505</c:v>
                </c:pt>
                <c:pt idx="154">
                  <c:v>-0.37872469744145698</c:v>
                </c:pt>
                <c:pt idx="155">
                  <c:v>-4.5067728262236199E-2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-0.81218269790327502</c:v>
                </c:pt>
                <c:pt idx="161">
                  <c:v>-5.7101369454801896</c:v>
                </c:pt>
                <c:pt idx="162">
                  <c:v>-4.9988186907855097</c:v>
                </c:pt>
                <c:pt idx="163">
                  <c:v>-7.66764139692987</c:v>
                </c:pt>
                <c:pt idx="164">
                  <c:v>-8.0208446080738298</c:v>
                </c:pt>
                <c:pt idx="165">
                  <c:v>-6.8163904358601703</c:v>
                </c:pt>
                <c:pt idx="166">
                  <c:v>-7.2416206632221298</c:v>
                </c:pt>
                <c:pt idx="167">
                  <c:v>-5.3255928615738002</c:v>
                </c:pt>
                <c:pt idx="168">
                  <c:v>-7.6660651425034896</c:v>
                </c:pt>
                <c:pt idx="169">
                  <c:v>-6.92717565570132</c:v>
                </c:pt>
                <c:pt idx="170">
                  <c:v>-4.6766127655459204</c:v>
                </c:pt>
                <c:pt idx="171">
                  <c:v>-4.7289813209736904</c:v>
                </c:pt>
                <c:pt idx="172">
                  <c:v>-5.0747051700294099</c:v>
                </c:pt>
                <c:pt idx="173">
                  <c:v>-5.4218526966981297</c:v>
                </c:pt>
                <c:pt idx="174">
                  <c:v>-3.9351729922384702</c:v>
                </c:pt>
                <c:pt idx="175">
                  <c:v>-2.0866942072336601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-5.0283134524340703E-2</c:v>
                </c:pt>
                <c:pt idx="200">
                  <c:v>0</c:v>
                </c:pt>
                <c:pt idx="201">
                  <c:v>-0.1875</c:v>
                </c:pt>
                <c:pt idx="202">
                  <c:v>-0.13523663545217099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-1.44</c:v>
                </c:pt>
                <c:pt idx="209">
                  <c:v>-1.5105660321838701</c:v>
                </c:pt>
                <c:pt idx="210">
                  <c:v>-5.0835160100419001</c:v>
                </c:pt>
                <c:pt idx="211">
                  <c:v>-2.42938026596237</c:v>
                </c:pt>
                <c:pt idx="212">
                  <c:v>-2.3640140524497801</c:v>
                </c:pt>
                <c:pt idx="213">
                  <c:v>-4.6703916644368002</c:v>
                </c:pt>
                <c:pt idx="214">
                  <c:v>-3.3653894140656702</c:v>
                </c:pt>
                <c:pt idx="215">
                  <c:v>-2.9743353526223801</c:v>
                </c:pt>
                <c:pt idx="216">
                  <c:v>-3.7607340000288199</c:v>
                </c:pt>
                <c:pt idx="217">
                  <c:v>-4.0876781647492004</c:v>
                </c:pt>
                <c:pt idx="218">
                  <c:v>-5.9554933981642098</c:v>
                </c:pt>
                <c:pt idx="219">
                  <c:v>-6.4326322899130304</c:v>
                </c:pt>
                <c:pt idx="220">
                  <c:v>-6.6721171500927001</c:v>
                </c:pt>
                <c:pt idx="221">
                  <c:v>-6.1198105387483803</c:v>
                </c:pt>
                <c:pt idx="222">
                  <c:v>-4.5969896618844501</c:v>
                </c:pt>
                <c:pt idx="223">
                  <c:v>-2.9321215368118101</c:v>
                </c:pt>
                <c:pt idx="224">
                  <c:v>-0.40882015905032099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-7.8263987247907701E-2</c:v>
                </c:pt>
                <c:pt idx="248">
                  <c:v>-0.1875</c:v>
                </c:pt>
                <c:pt idx="249">
                  <c:v>-0.47100035768048298</c:v>
                </c:pt>
                <c:pt idx="250">
                  <c:v>-0.36720192789529099</c:v>
                </c:pt>
                <c:pt idx="251">
                  <c:v>-0.1875</c:v>
                </c:pt>
                <c:pt idx="252">
                  <c:v>-0.16440413908314799</c:v>
                </c:pt>
                <c:pt idx="253">
                  <c:v>0</c:v>
                </c:pt>
                <c:pt idx="254">
                  <c:v>0</c:v>
                </c:pt>
                <c:pt idx="255">
                  <c:v>-1.7355262827568298E-2</c:v>
                </c:pt>
                <c:pt idx="256">
                  <c:v>-1.8304276979782901</c:v>
                </c:pt>
                <c:pt idx="257">
                  <c:v>-5.1191078822763698</c:v>
                </c:pt>
                <c:pt idx="258">
                  <c:v>-7.5992173834684298</c:v>
                </c:pt>
                <c:pt idx="259">
                  <c:v>-7.5715769206503998</c:v>
                </c:pt>
                <c:pt idx="260">
                  <c:v>-8.2121909403066606</c:v>
                </c:pt>
                <c:pt idx="261">
                  <c:v>-6.3204864360094497</c:v>
                </c:pt>
                <c:pt idx="262">
                  <c:v>-7.4984363975608996</c:v>
                </c:pt>
                <c:pt idx="263">
                  <c:v>-7.6906044461938796</c:v>
                </c:pt>
                <c:pt idx="264">
                  <c:v>-7.6328255246813104</c:v>
                </c:pt>
                <c:pt idx="265">
                  <c:v>-7.4056621163417198</c:v>
                </c:pt>
                <c:pt idx="266">
                  <c:v>-6.7028823241037099</c:v>
                </c:pt>
                <c:pt idx="267">
                  <c:v>-6.6715400155166202</c:v>
                </c:pt>
                <c:pt idx="268">
                  <c:v>-6.3398431545409997</c:v>
                </c:pt>
                <c:pt idx="269">
                  <c:v>-4.9149572911858899</c:v>
                </c:pt>
                <c:pt idx="270">
                  <c:v>-3.7869069968888001</c:v>
                </c:pt>
                <c:pt idx="271">
                  <c:v>-2.4872380103295</c:v>
                </c:pt>
                <c:pt idx="272">
                  <c:v>-0.1875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-0.1875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-0.31394110789996299</c:v>
                </c:pt>
                <c:pt idx="292">
                  <c:v>-0.53283850812224898</c:v>
                </c:pt>
                <c:pt idx="293">
                  <c:v>-0.54529114395606804</c:v>
                </c:pt>
                <c:pt idx="294">
                  <c:v>-0.89084509838816395</c:v>
                </c:pt>
                <c:pt idx="295">
                  <c:v>-1.2124462319127201</c:v>
                </c:pt>
                <c:pt idx="296">
                  <c:v>-1.2202724547493</c:v>
                </c:pt>
                <c:pt idx="297">
                  <c:v>-1.33786350574014</c:v>
                </c:pt>
                <c:pt idx="298">
                  <c:v>-0.861377703895988</c:v>
                </c:pt>
                <c:pt idx="299">
                  <c:v>-0.40810969088239402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-0.48899937845289598</c:v>
                </c:pt>
                <c:pt idx="305">
                  <c:v>-4.8911533110619798</c:v>
                </c:pt>
                <c:pt idx="306">
                  <c:v>-6.2685177449699099</c:v>
                </c:pt>
                <c:pt idx="307">
                  <c:v>-6.6376364760601003</c:v>
                </c:pt>
                <c:pt idx="308">
                  <c:v>-6.3607837831450604</c:v>
                </c:pt>
                <c:pt idx="309">
                  <c:v>-6.6204642366848603</c:v>
                </c:pt>
                <c:pt idx="310">
                  <c:v>-7.2278394997703099</c:v>
                </c:pt>
                <c:pt idx="311">
                  <c:v>-6.4178917628093304</c:v>
                </c:pt>
                <c:pt idx="312">
                  <c:v>-6.0327957667034902</c:v>
                </c:pt>
                <c:pt idx="313">
                  <c:v>-5.68949580658317</c:v>
                </c:pt>
                <c:pt idx="314">
                  <c:v>-4.9299596191603303</c:v>
                </c:pt>
                <c:pt idx="315">
                  <c:v>-4.8432031523639001</c:v>
                </c:pt>
                <c:pt idx="316">
                  <c:v>-5.5238456589166001</c:v>
                </c:pt>
                <c:pt idx="317">
                  <c:v>-4.5014461212791304</c:v>
                </c:pt>
                <c:pt idx="318">
                  <c:v>-4.0175672329945398</c:v>
                </c:pt>
                <c:pt idx="319">
                  <c:v>-2.5589706034830701</c:v>
                </c:pt>
                <c:pt idx="320">
                  <c:v>-1.3949594215122301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-0.75495781198353196</c:v>
                </c:pt>
                <c:pt idx="333">
                  <c:v>-0.89503965778191996</c:v>
                </c:pt>
                <c:pt idx="334">
                  <c:v>-1.43579956105869</c:v>
                </c:pt>
                <c:pt idx="335">
                  <c:v>-2.54181255530853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-0.77870897684033902</c:v>
                </c:pt>
                <c:pt idx="341">
                  <c:v>-0.70437506695279295</c:v>
                </c:pt>
                <c:pt idx="342">
                  <c:v>-1.0509138113855301</c:v>
                </c:pt>
                <c:pt idx="343">
                  <c:v>-1.5053952028495099</c:v>
                </c:pt>
                <c:pt idx="344">
                  <c:v>-1.3959843059829999</c:v>
                </c:pt>
                <c:pt idx="345">
                  <c:v>-1.4236956601899</c:v>
                </c:pt>
                <c:pt idx="346">
                  <c:v>-1.30738368072402</c:v>
                </c:pt>
                <c:pt idx="347">
                  <c:v>-0.60675487211039802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-0.29240979850028298</c:v>
                </c:pt>
                <c:pt idx="353">
                  <c:v>-4.4192415199136397</c:v>
                </c:pt>
                <c:pt idx="354">
                  <c:v>-5.8901712512898303</c:v>
                </c:pt>
                <c:pt idx="355">
                  <c:v>-6.3071396616636903</c:v>
                </c:pt>
                <c:pt idx="356">
                  <c:v>-6.5085418161312401</c:v>
                </c:pt>
                <c:pt idx="357">
                  <c:v>-6.2939122894480599</c:v>
                </c:pt>
                <c:pt idx="358">
                  <c:v>-6.5102595590668004</c:v>
                </c:pt>
                <c:pt idx="359">
                  <c:v>-6.47338194448231</c:v>
                </c:pt>
                <c:pt idx="360">
                  <c:v>-7.2429332383505196</c:v>
                </c:pt>
                <c:pt idx="361">
                  <c:v>-7.3136369836526303</c:v>
                </c:pt>
                <c:pt idx="362">
                  <c:v>-6.8165897585237403</c:v>
                </c:pt>
                <c:pt idx="363">
                  <c:v>-6.6984430229049599</c:v>
                </c:pt>
                <c:pt idx="364">
                  <c:v>-6.7429938310209003</c:v>
                </c:pt>
                <c:pt idx="365">
                  <c:v>-5.88762365130831</c:v>
                </c:pt>
                <c:pt idx="366">
                  <c:v>-4.5349096183714304</c:v>
                </c:pt>
                <c:pt idx="367">
                  <c:v>-1.29562699272708</c:v>
                </c:pt>
                <c:pt idx="368">
                  <c:v>-8.9071163399379899E-2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-0.21288142391331999</c:v>
                </c:pt>
                <c:pt idx="384">
                  <c:v>0</c:v>
                </c:pt>
                <c:pt idx="385">
                  <c:v>-0.36193793229208399</c:v>
                </c:pt>
                <c:pt idx="386">
                  <c:v>-0.4</c:v>
                </c:pt>
                <c:pt idx="387">
                  <c:v>-0.4</c:v>
                </c:pt>
                <c:pt idx="388">
                  <c:v>-0.4</c:v>
                </c:pt>
                <c:pt idx="389">
                  <c:v>-0.4</c:v>
                </c:pt>
                <c:pt idx="390">
                  <c:v>-0.4</c:v>
                </c:pt>
                <c:pt idx="391">
                  <c:v>-0.4</c:v>
                </c:pt>
                <c:pt idx="392">
                  <c:v>-0.4</c:v>
                </c:pt>
                <c:pt idx="393">
                  <c:v>-0.4</c:v>
                </c:pt>
                <c:pt idx="394">
                  <c:v>-0.4</c:v>
                </c:pt>
                <c:pt idx="395">
                  <c:v>-0.4</c:v>
                </c:pt>
                <c:pt idx="396">
                  <c:v>-0.4</c:v>
                </c:pt>
                <c:pt idx="397">
                  <c:v>0</c:v>
                </c:pt>
                <c:pt idx="398">
                  <c:v>0</c:v>
                </c:pt>
                <c:pt idx="399">
                  <c:v>-0.4</c:v>
                </c:pt>
                <c:pt idx="400">
                  <c:v>-0.69954827606439596</c:v>
                </c:pt>
                <c:pt idx="401">
                  <c:v>-3.5255000000000001</c:v>
                </c:pt>
                <c:pt idx="402">
                  <c:v>-6.1235079664904601</c:v>
                </c:pt>
                <c:pt idx="403">
                  <c:v>-8.6206568946006694</c:v>
                </c:pt>
                <c:pt idx="404">
                  <c:v>-10.613605045539501</c:v>
                </c:pt>
                <c:pt idx="405">
                  <c:v>-10.9010769817639</c:v>
                </c:pt>
                <c:pt idx="406">
                  <c:v>-11.7880241700102</c:v>
                </c:pt>
                <c:pt idx="407">
                  <c:v>-11.647490453244499</c:v>
                </c:pt>
                <c:pt idx="408">
                  <c:v>-11.2135592169027</c:v>
                </c:pt>
                <c:pt idx="409">
                  <c:v>-11.6951579867048</c:v>
                </c:pt>
                <c:pt idx="410">
                  <c:v>-12.9751564734631</c:v>
                </c:pt>
                <c:pt idx="411">
                  <c:v>-12.8423876609821</c:v>
                </c:pt>
                <c:pt idx="412">
                  <c:v>-12.21018100085</c:v>
                </c:pt>
                <c:pt idx="413">
                  <c:v>-13.056055599896601</c:v>
                </c:pt>
                <c:pt idx="414">
                  <c:v>-10.975948684969699</c:v>
                </c:pt>
                <c:pt idx="415">
                  <c:v>-5.0303443971177604</c:v>
                </c:pt>
                <c:pt idx="416">
                  <c:v>-1.0977115355316001</c:v>
                </c:pt>
                <c:pt idx="417">
                  <c:v>-0.21758147005296499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-0.56348527610365295</c:v>
                </c:pt>
                <c:pt idx="436">
                  <c:v>-5.6323824208743397E-3</c:v>
                </c:pt>
                <c:pt idx="437">
                  <c:v>-0.335316152953193</c:v>
                </c:pt>
                <c:pt idx="438">
                  <c:v>-0.58179193771284798</c:v>
                </c:pt>
                <c:pt idx="439">
                  <c:v>-0.578352096550105</c:v>
                </c:pt>
                <c:pt idx="440">
                  <c:v>-0.68380491003100097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-1.998</c:v>
                </c:pt>
                <c:pt idx="449">
                  <c:v>-5.0932036068465898</c:v>
                </c:pt>
                <c:pt idx="450">
                  <c:v>-8.2457837171111805</c:v>
                </c:pt>
                <c:pt idx="451">
                  <c:v>-9.5785063200051397</c:v>
                </c:pt>
                <c:pt idx="452">
                  <c:v>-9.90394277531116</c:v>
                </c:pt>
                <c:pt idx="453">
                  <c:v>-9.6940065879987198</c:v>
                </c:pt>
                <c:pt idx="454">
                  <c:v>-9.3825843180048594</c:v>
                </c:pt>
                <c:pt idx="455">
                  <c:v>-8.5611816915910204</c:v>
                </c:pt>
                <c:pt idx="456">
                  <c:v>-7.34321555524083</c:v>
                </c:pt>
                <c:pt idx="457">
                  <c:v>-6.4028458657621101</c:v>
                </c:pt>
                <c:pt idx="458">
                  <c:v>-6.1772658548179598</c:v>
                </c:pt>
                <c:pt idx="459">
                  <c:v>-6.2835345455253302</c:v>
                </c:pt>
                <c:pt idx="460">
                  <c:v>-6.5034395814445096</c:v>
                </c:pt>
                <c:pt idx="461">
                  <c:v>-6.7588321974084202</c:v>
                </c:pt>
                <c:pt idx="462">
                  <c:v>-6.2910780755946396</c:v>
                </c:pt>
                <c:pt idx="463">
                  <c:v>-2.5855000000000001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34-4437-AFD2-721317C7EA4D}"/>
            </c:ext>
          </c:extLst>
        </c:ser>
        <c:ser>
          <c:idx val="3"/>
          <c:order val="1"/>
          <c:tx>
            <c:strRef>
              <c:f>'Figure 24'!$G$25</c:f>
              <c:strCache>
                <c:ptCount val="1"/>
                <c:pt idx="0">
                  <c:v>Energy Storage - Offset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cat>
            <c:strRef>
              <c:f>'Figure 24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4'!$G$26:$G$505</c:f>
              <c:numCache>
                <c:formatCode>0</c:formatCode>
                <c:ptCount val="480"/>
                <c:pt idx="0">
                  <c:v>1.55873140778567E-2</c:v>
                </c:pt>
                <c:pt idx="1">
                  <c:v>0</c:v>
                </c:pt>
                <c:pt idx="2">
                  <c:v>5.0189306679647499E-3</c:v>
                </c:pt>
                <c:pt idx="3">
                  <c:v>2.90108240621077E-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15572488591516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.0498395956734601E-3</c:v>
                </c:pt>
                <c:pt idx="12">
                  <c:v>0</c:v>
                </c:pt>
                <c:pt idx="13">
                  <c:v>0</c:v>
                </c:pt>
                <c:pt idx="14">
                  <c:v>2.0157746124942599E-2</c:v>
                </c:pt>
                <c:pt idx="15">
                  <c:v>2.0358470181419099E-2</c:v>
                </c:pt>
                <c:pt idx="16">
                  <c:v>2.4805062888554399E-2</c:v>
                </c:pt>
                <c:pt idx="17">
                  <c:v>1.3945002139447999</c:v>
                </c:pt>
                <c:pt idx="18">
                  <c:v>2.5237585962555502</c:v>
                </c:pt>
                <c:pt idx="19">
                  <c:v>2.6658639363357701</c:v>
                </c:pt>
                <c:pt idx="20">
                  <c:v>3.2635288480741398</c:v>
                </c:pt>
                <c:pt idx="21">
                  <c:v>5.2065348592885901</c:v>
                </c:pt>
                <c:pt idx="22">
                  <c:v>5.6069528686427699</c:v>
                </c:pt>
                <c:pt idx="23">
                  <c:v>6.1249082686580198</c:v>
                </c:pt>
                <c:pt idx="24">
                  <c:v>7.3228029947640403</c:v>
                </c:pt>
                <c:pt idx="25">
                  <c:v>8.1092971794750195</c:v>
                </c:pt>
                <c:pt idx="26">
                  <c:v>8.2272213637020695</c:v>
                </c:pt>
                <c:pt idx="27">
                  <c:v>8.9526010498584299</c:v>
                </c:pt>
                <c:pt idx="28">
                  <c:v>9.0860895327944302</c:v>
                </c:pt>
                <c:pt idx="29">
                  <c:v>8.7020045169248004</c:v>
                </c:pt>
                <c:pt idx="30">
                  <c:v>8.4826614618687604</c:v>
                </c:pt>
                <c:pt idx="31">
                  <c:v>5.09856600660454</c:v>
                </c:pt>
                <c:pt idx="32">
                  <c:v>3.08705852384931</c:v>
                </c:pt>
                <c:pt idx="33">
                  <c:v>0.361728140475854</c:v>
                </c:pt>
                <c:pt idx="34">
                  <c:v>0.4</c:v>
                </c:pt>
                <c:pt idx="35">
                  <c:v>0.1875</c:v>
                </c:pt>
                <c:pt idx="36">
                  <c:v>1.41037337154559E-2</c:v>
                </c:pt>
                <c:pt idx="37">
                  <c:v>0.1875</c:v>
                </c:pt>
                <c:pt idx="38">
                  <c:v>0.32190579959923399</c:v>
                </c:pt>
                <c:pt idx="39">
                  <c:v>0.19079390454251099</c:v>
                </c:pt>
                <c:pt idx="40">
                  <c:v>0.58750000000000002</c:v>
                </c:pt>
                <c:pt idx="41">
                  <c:v>0.69501727729496998</c:v>
                </c:pt>
                <c:pt idx="42">
                  <c:v>0.4</c:v>
                </c:pt>
                <c:pt idx="43">
                  <c:v>0.43338185459325401</c:v>
                </c:pt>
                <c:pt idx="44">
                  <c:v>0.54898044263367696</c:v>
                </c:pt>
                <c:pt idx="45">
                  <c:v>0.65451293999999904</c:v>
                </c:pt>
                <c:pt idx="46">
                  <c:v>0.3168638129213</c:v>
                </c:pt>
                <c:pt idx="47">
                  <c:v>0.65499706394331503</c:v>
                </c:pt>
                <c:pt idx="48">
                  <c:v>1.6102689262438701</c:v>
                </c:pt>
                <c:pt idx="49">
                  <c:v>1.4168642739556301</c:v>
                </c:pt>
                <c:pt idx="50">
                  <c:v>1.72081568539059</c:v>
                </c:pt>
                <c:pt idx="51">
                  <c:v>1.7764621152776701</c:v>
                </c:pt>
                <c:pt idx="52">
                  <c:v>1.81912991667519</c:v>
                </c:pt>
                <c:pt idx="53">
                  <c:v>1.50962792207745</c:v>
                </c:pt>
                <c:pt idx="54">
                  <c:v>2.1096711917826698</c:v>
                </c:pt>
                <c:pt idx="55">
                  <c:v>2.96792901370483</c:v>
                </c:pt>
                <c:pt idx="56">
                  <c:v>1.48677385962412</c:v>
                </c:pt>
                <c:pt idx="57">
                  <c:v>3.1866313995646598</c:v>
                </c:pt>
                <c:pt idx="58">
                  <c:v>2.4753544746897398</c:v>
                </c:pt>
                <c:pt idx="59">
                  <c:v>1.86367248720544</c:v>
                </c:pt>
                <c:pt idx="60">
                  <c:v>1.2298508729213</c:v>
                </c:pt>
                <c:pt idx="61">
                  <c:v>0.58750000000000002</c:v>
                </c:pt>
                <c:pt idx="62">
                  <c:v>0.58750000000000002</c:v>
                </c:pt>
                <c:pt idx="63">
                  <c:v>0.88174361775447496</c:v>
                </c:pt>
                <c:pt idx="64">
                  <c:v>2.8846159528372302</c:v>
                </c:pt>
                <c:pt idx="65">
                  <c:v>5.7399399217615503</c:v>
                </c:pt>
                <c:pt idx="66">
                  <c:v>11.046191373104801</c:v>
                </c:pt>
                <c:pt idx="67">
                  <c:v>12.8176945276123</c:v>
                </c:pt>
                <c:pt idx="68">
                  <c:v>12.6280617072113</c:v>
                </c:pt>
                <c:pt idx="69">
                  <c:v>13.4111711594116</c:v>
                </c:pt>
                <c:pt idx="70">
                  <c:v>13.2182858857098</c:v>
                </c:pt>
                <c:pt idx="71">
                  <c:v>12.437881237680401</c:v>
                </c:pt>
                <c:pt idx="72">
                  <c:v>12.486619396522601</c:v>
                </c:pt>
                <c:pt idx="73">
                  <c:v>12.5401705782731</c:v>
                </c:pt>
                <c:pt idx="74">
                  <c:v>12.232286522013901</c:v>
                </c:pt>
                <c:pt idx="75">
                  <c:v>11.815151742961399</c:v>
                </c:pt>
                <c:pt idx="76">
                  <c:v>12.0671426232761</c:v>
                </c:pt>
                <c:pt idx="77">
                  <c:v>11.1555369841683</c:v>
                </c:pt>
                <c:pt idx="78">
                  <c:v>10.4207980327327</c:v>
                </c:pt>
                <c:pt idx="79">
                  <c:v>4.6124471239944098</c:v>
                </c:pt>
                <c:pt idx="80">
                  <c:v>2.5144576000403598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1.31534103048295</c:v>
                </c:pt>
                <c:pt idx="114">
                  <c:v>1.36</c:v>
                </c:pt>
                <c:pt idx="115">
                  <c:v>1.4044859931187901</c:v>
                </c:pt>
                <c:pt idx="116">
                  <c:v>1.6707579081980699</c:v>
                </c:pt>
                <c:pt idx="117">
                  <c:v>2.5094570715481401</c:v>
                </c:pt>
                <c:pt idx="118">
                  <c:v>2.5629924235925801</c:v>
                </c:pt>
                <c:pt idx="119">
                  <c:v>3.1503514836408399</c:v>
                </c:pt>
                <c:pt idx="120">
                  <c:v>3.51916347358938</c:v>
                </c:pt>
                <c:pt idx="121">
                  <c:v>3.9962801242607799</c:v>
                </c:pt>
                <c:pt idx="122">
                  <c:v>3.4507549559264001</c:v>
                </c:pt>
                <c:pt idx="123">
                  <c:v>3.9441388880927502</c:v>
                </c:pt>
                <c:pt idx="124">
                  <c:v>3.6260568179925601</c:v>
                </c:pt>
                <c:pt idx="125">
                  <c:v>2.58302945603812</c:v>
                </c:pt>
                <c:pt idx="126">
                  <c:v>1.92457923844218</c:v>
                </c:pt>
                <c:pt idx="127">
                  <c:v>0.15153728562323601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.23689107507617099</c:v>
                </c:pt>
                <c:pt idx="151">
                  <c:v>0.57205902003757902</c:v>
                </c:pt>
                <c:pt idx="152">
                  <c:v>0.53550546788903397</c:v>
                </c:pt>
                <c:pt idx="153">
                  <c:v>0.89786889973862505</c:v>
                </c:pt>
                <c:pt idx="154">
                  <c:v>0.37872469744145698</c:v>
                </c:pt>
                <c:pt idx="155">
                  <c:v>4.5067728262236199E-2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.81218269790327502</c:v>
                </c:pt>
                <c:pt idx="161">
                  <c:v>5.7101369454801896</c:v>
                </c:pt>
                <c:pt idx="162">
                  <c:v>4.9988186907855097</c:v>
                </c:pt>
                <c:pt idx="163">
                  <c:v>7.66764139692987</c:v>
                </c:pt>
                <c:pt idx="164">
                  <c:v>8.0208446080738298</c:v>
                </c:pt>
                <c:pt idx="165">
                  <c:v>6.8163904358601703</c:v>
                </c:pt>
                <c:pt idx="166">
                  <c:v>7.2416206632221298</c:v>
                </c:pt>
                <c:pt idx="167">
                  <c:v>5.3255928615738002</c:v>
                </c:pt>
                <c:pt idx="168">
                  <c:v>7.6660651425034896</c:v>
                </c:pt>
                <c:pt idx="169">
                  <c:v>6.92717565570132</c:v>
                </c:pt>
                <c:pt idx="170">
                  <c:v>4.6766127655459204</c:v>
                </c:pt>
                <c:pt idx="171">
                  <c:v>4.7289813209736904</c:v>
                </c:pt>
                <c:pt idx="172">
                  <c:v>5.0747051700294099</c:v>
                </c:pt>
                <c:pt idx="173">
                  <c:v>5.4218526966981297</c:v>
                </c:pt>
                <c:pt idx="174">
                  <c:v>3.9351729922384702</c:v>
                </c:pt>
                <c:pt idx="175">
                  <c:v>2.0866942072336601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5.0283134524340703E-2</c:v>
                </c:pt>
                <c:pt idx="200">
                  <c:v>0</c:v>
                </c:pt>
                <c:pt idx="201">
                  <c:v>0.1875</c:v>
                </c:pt>
                <c:pt idx="202">
                  <c:v>0.13523663545217099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1.44</c:v>
                </c:pt>
                <c:pt idx="209">
                  <c:v>1.5105660321838701</c:v>
                </c:pt>
                <c:pt idx="210">
                  <c:v>5.0835160100419001</c:v>
                </c:pt>
                <c:pt idx="211">
                  <c:v>2.42938026596237</c:v>
                </c:pt>
                <c:pt idx="212">
                  <c:v>2.3640140524497801</c:v>
                </c:pt>
                <c:pt idx="213">
                  <c:v>4.6703916644368002</c:v>
                </c:pt>
                <c:pt idx="214">
                  <c:v>3.3653894140656702</c:v>
                </c:pt>
                <c:pt idx="215">
                  <c:v>2.9743353526223801</c:v>
                </c:pt>
                <c:pt idx="216">
                  <c:v>3.7607340000288199</c:v>
                </c:pt>
                <c:pt idx="217">
                  <c:v>4.0876781647492004</c:v>
                </c:pt>
                <c:pt idx="218">
                  <c:v>5.9554933981642098</c:v>
                </c:pt>
                <c:pt idx="219">
                  <c:v>6.4326322899130304</c:v>
                </c:pt>
                <c:pt idx="220">
                  <c:v>6.6721171500927001</c:v>
                </c:pt>
                <c:pt idx="221">
                  <c:v>6.1198105387483803</c:v>
                </c:pt>
                <c:pt idx="222">
                  <c:v>4.5969896618844501</c:v>
                </c:pt>
                <c:pt idx="223">
                  <c:v>2.9321215368117999</c:v>
                </c:pt>
                <c:pt idx="224">
                  <c:v>0.40882015905032099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7.8263987247907701E-2</c:v>
                </c:pt>
                <c:pt idx="248">
                  <c:v>0.1875</c:v>
                </c:pt>
                <c:pt idx="249">
                  <c:v>0.47100035768048298</c:v>
                </c:pt>
                <c:pt idx="250">
                  <c:v>0.36720192789529099</c:v>
                </c:pt>
                <c:pt idx="251">
                  <c:v>0.1875</c:v>
                </c:pt>
                <c:pt idx="252">
                  <c:v>0.16440413908314799</c:v>
                </c:pt>
                <c:pt idx="253">
                  <c:v>0</c:v>
                </c:pt>
                <c:pt idx="254">
                  <c:v>0</c:v>
                </c:pt>
                <c:pt idx="255">
                  <c:v>1.7355262827568298E-2</c:v>
                </c:pt>
                <c:pt idx="256">
                  <c:v>1.8304276979782901</c:v>
                </c:pt>
                <c:pt idx="257">
                  <c:v>5.1191078822763698</c:v>
                </c:pt>
                <c:pt idx="258">
                  <c:v>7.5992173834684298</c:v>
                </c:pt>
                <c:pt idx="259">
                  <c:v>7.5715769206503998</c:v>
                </c:pt>
                <c:pt idx="260">
                  <c:v>8.2121909403066606</c:v>
                </c:pt>
                <c:pt idx="261">
                  <c:v>6.3204864360094497</c:v>
                </c:pt>
                <c:pt idx="262">
                  <c:v>7.4984363975608996</c:v>
                </c:pt>
                <c:pt idx="263">
                  <c:v>7.6906044461938796</c:v>
                </c:pt>
                <c:pt idx="264">
                  <c:v>7.6328255246813104</c:v>
                </c:pt>
                <c:pt idx="265">
                  <c:v>7.4056621163417198</c:v>
                </c:pt>
                <c:pt idx="266">
                  <c:v>6.7028823241037099</c:v>
                </c:pt>
                <c:pt idx="267">
                  <c:v>6.6715400155166202</c:v>
                </c:pt>
                <c:pt idx="268">
                  <c:v>6.3398431545409997</c:v>
                </c:pt>
                <c:pt idx="269">
                  <c:v>4.9149572911858899</c:v>
                </c:pt>
                <c:pt idx="270">
                  <c:v>3.7869069968888001</c:v>
                </c:pt>
                <c:pt idx="271">
                  <c:v>2.4872380103295</c:v>
                </c:pt>
                <c:pt idx="272">
                  <c:v>0.1875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.1875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.31394110789996299</c:v>
                </c:pt>
                <c:pt idx="292">
                  <c:v>0.53283850812224898</c:v>
                </c:pt>
                <c:pt idx="293">
                  <c:v>0.54529114395606804</c:v>
                </c:pt>
                <c:pt idx="294">
                  <c:v>0.89084509838816395</c:v>
                </c:pt>
                <c:pt idx="295">
                  <c:v>1.2124462319127201</c:v>
                </c:pt>
                <c:pt idx="296">
                  <c:v>1.2202724547493</c:v>
                </c:pt>
                <c:pt idx="297">
                  <c:v>1.33786350574014</c:v>
                </c:pt>
                <c:pt idx="298">
                  <c:v>0.861377703895988</c:v>
                </c:pt>
                <c:pt idx="299">
                  <c:v>0.40810969088239402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.48899937845289598</c:v>
                </c:pt>
                <c:pt idx="305">
                  <c:v>4.8911533110619798</c:v>
                </c:pt>
                <c:pt idx="306">
                  <c:v>6.2685177449699099</c:v>
                </c:pt>
                <c:pt idx="307">
                  <c:v>6.6376364760601003</c:v>
                </c:pt>
                <c:pt idx="308">
                  <c:v>6.3607837831450604</c:v>
                </c:pt>
                <c:pt idx="309">
                  <c:v>6.6204642366848603</c:v>
                </c:pt>
                <c:pt idx="310">
                  <c:v>7.2278394997703099</c:v>
                </c:pt>
                <c:pt idx="311">
                  <c:v>6.4178917628093304</c:v>
                </c:pt>
                <c:pt idx="312">
                  <c:v>6.0327957667034902</c:v>
                </c:pt>
                <c:pt idx="313">
                  <c:v>5.68949580658317</c:v>
                </c:pt>
                <c:pt idx="314">
                  <c:v>4.9299596191603303</c:v>
                </c:pt>
                <c:pt idx="315">
                  <c:v>4.8432031523639001</c:v>
                </c:pt>
                <c:pt idx="316">
                  <c:v>5.5238456589166001</c:v>
                </c:pt>
                <c:pt idx="317">
                  <c:v>4.5014461212791304</c:v>
                </c:pt>
                <c:pt idx="318">
                  <c:v>4.0175672329945398</c:v>
                </c:pt>
                <c:pt idx="319">
                  <c:v>2.5589706034830701</c:v>
                </c:pt>
                <c:pt idx="320">
                  <c:v>1.3949594215122301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.75495781198353196</c:v>
                </c:pt>
                <c:pt idx="333">
                  <c:v>0.89503965778191996</c:v>
                </c:pt>
                <c:pt idx="334">
                  <c:v>1.43579956105869</c:v>
                </c:pt>
                <c:pt idx="335">
                  <c:v>2.54181255530853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.77870897684033902</c:v>
                </c:pt>
                <c:pt idx="341">
                  <c:v>0.70437506695279295</c:v>
                </c:pt>
                <c:pt idx="342">
                  <c:v>1.0509138113855301</c:v>
                </c:pt>
                <c:pt idx="343">
                  <c:v>1.5053952028495099</c:v>
                </c:pt>
                <c:pt idx="344">
                  <c:v>1.3959843059829999</c:v>
                </c:pt>
                <c:pt idx="345">
                  <c:v>1.4236956601899</c:v>
                </c:pt>
                <c:pt idx="346">
                  <c:v>1.30738368072402</c:v>
                </c:pt>
                <c:pt idx="347">
                  <c:v>0.60675487211039802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.29240979850028298</c:v>
                </c:pt>
                <c:pt idx="353">
                  <c:v>4.4192415199136397</c:v>
                </c:pt>
                <c:pt idx="354">
                  <c:v>5.8901712512898303</c:v>
                </c:pt>
                <c:pt idx="355">
                  <c:v>6.3071396616636903</c:v>
                </c:pt>
                <c:pt idx="356">
                  <c:v>6.5085418161312401</c:v>
                </c:pt>
                <c:pt idx="357">
                  <c:v>6.2939122894480599</c:v>
                </c:pt>
                <c:pt idx="358">
                  <c:v>6.5102595590668004</c:v>
                </c:pt>
                <c:pt idx="359">
                  <c:v>6.47338194448231</c:v>
                </c:pt>
                <c:pt idx="360">
                  <c:v>7.2429332383505196</c:v>
                </c:pt>
                <c:pt idx="361">
                  <c:v>7.3136369836526303</c:v>
                </c:pt>
                <c:pt idx="362">
                  <c:v>6.8165897585237403</c:v>
                </c:pt>
                <c:pt idx="363">
                  <c:v>6.6984430229049599</c:v>
                </c:pt>
                <c:pt idx="364">
                  <c:v>6.7429938310209003</c:v>
                </c:pt>
                <c:pt idx="365">
                  <c:v>5.88762365130831</c:v>
                </c:pt>
                <c:pt idx="366">
                  <c:v>4.5349096183714304</c:v>
                </c:pt>
                <c:pt idx="367">
                  <c:v>1.29562699272708</c:v>
                </c:pt>
                <c:pt idx="368">
                  <c:v>8.9071163399379899E-2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.21288142391331999</c:v>
                </c:pt>
                <c:pt idx="384">
                  <c:v>0</c:v>
                </c:pt>
                <c:pt idx="385">
                  <c:v>0.36193793229208399</c:v>
                </c:pt>
                <c:pt idx="386">
                  <c:v>0.4</c:v>
                </c:pt>
                <c:pt idx="387">
                  <c:v>0.4</c:v>
                </c:pt>
                <c:pt idx="388">
                  <c:v>0.4</c:v>
                </c:pt>
                <c:pt idx="389">
                  <c:v>0.4</c:v>
                </c:pt>
                <c:pt idx="390">
                  <c:v>0.4</c:v>
                </c:pt>
                <c:pt idx="391">
                  <c:v>0.4</c:v>
                </c:pt>
                <c:pt idx="392">
                  <c:v>0.4</c:v>
                </c:pt>
                <c:pt idx="393">
                  <c:v>0.4</c:v>
                </c:pt>
                <c:pt idx="394">
                  <c:v>0.4</c:v>
                </c:pt>
                <c:pt idx="395">
                  <c:v>0.4</c:v>
                </c:pt>
                <c:pt idx="396">
                  <c:v>0.4</c:v>
                </c:pt>
                <c:pt idx="397">
                  <c:v>0</c:v>
                </c:pt>
                <c:pt idx="398">
                  <c:v>0</c:v>
                </c:pt>
                <c:pt idx="399">
                  <c:v>0.4</c:v>
                </c:pt>
                <c:pt idx="400">
                  <c:v>0.69954827606439596</c:v>
                </c:pt>
                <c:pt idx="401">
                  <c:v>3.5255000000000001</c:v>
                </c:pt>
                <c:pt idx="402">
                  <c:v>6.1235079664904601</c:v>
                </c:pt>
                <c:pt idx="403">
                  <c:v>8.6206568946006694</c:v>
                </c:pt>
                <c:pt idx="404">
                  <c:v>10.613605045539501</c:v>
                </c:pt>
                <c:pt idx="405">
                  <c:v>10.9010769817639</c:v>
                </c:pt>
                <c:pt idx="406">
                  <c:v>11.7880241700102</c:v>
                </c:pt>
                <c:pt idx="407">
                  <c:v>11.647490453244499</c:v>
                </c:pt>
                <c:pt idx="408">
                  <c:v>11.2135592169027</c:v>
                </c:pt>
                <c:pt idx="409">
                  <c:v>11.6951579867048</c:v>
                </c:pt>
                <c:pt idx="410">
                  <c:v>12.9751564734631</c:v>
                </c:pt>
                <c:pt idx="411">
                  <c:v>12.8423876609821</c:v>
                </c:pt>
                <c:pt idx="412">
                  <c:v>12.21018100085</c:v>
                </c:pt>
                <c:pt idx="413">
                  <c:v>13.056055599896601</c:v>
                </c:pt>
                <c:pt idx="414">
                  <c:v>10.975948684969699</c:v>
                </c:pt>
                <c:pt idx="415">
                  <c:v>5.0303443971177604</c:v>
                </c:pt>
                <c:pt idx="416">
                  <c:v>1.0977115355316001</c:v>
                </c:pt>
                <c:pt idx="417">
                  <c:v>0.21758147005296499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.56348527610365295</c:v>
                </c:pt>
                <c:pt idx="436">
                  <c:v>5.6323824208743397E-3</c:v>
                </c:pt>
                <c:pt idx="437">
                  <c:v>0.335316152953193</c:v>
                </c:pt>
                <c:pt idx="438">
                  <c:v>0.58179193771284798</c:v>
                </c:pt>
                <c:pt idx="439">
                  <c:v>0.578352096550105</c:v>
                </c:pt>
                <c:pt idx="440">
                  <c:v>0.68380491003100097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1.998</c:v>
                </c:pt>
                <c:pt idx="449">
                  <c:v>5.0932036068465898</c:v>
                </c:pt>
                <c:pt idx="450">
                  <c:v>8.2457837171111805</c:v>
                </c:pt>
                <c:pt idx="451">
                  <c:v>9.5785063200051397</c:v>
                </c:pt>
                <c:pt idx="452">
                  <c:v>9.90394277531116</c:v>
                </c:pt>
                <c:pt idx="453">
                  <c:v>9.6940065879987198</c:v>
                </c:pt>
                <c:pt idx="454">
                  <c:v>9.3825843180048594</c:v>
                </c:pt>
                <c:pt idx="455">
                  <c:v>8.5611816915910204</c:v>
                </c:pt>
                <c:pt idx="456">
                  <c:v>7.34321555524083</c:v>
                </c:pt>
                <c:pt idx="457">
                  <c:v>6.4028458657621101</c:v>
                </c:pt>
                <c:pt idx="458">
                  <c:v>6.1772658548179598</c:v>
                </c:pt>
                <c:pt idx="459">
                  <c:v>6.2835345455253302</c:v>
                </c:pt>
                <c:pt idx="460">
                  <c:v>6.5034395814445096</c:v>
                </c:pt>
                <c:pt idx="461">
                  <c:v>6.7588321974084202</c:v>
                </c:pt>
                <c:pt idx="462">
                  <c:v>6.2910780755946396</c:v>
                </c:pt>
                <c:pt idx="463">
                  <c:v>2.5855000000000001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34-4437-AFD2-721317C7EA4D}"/>
            </c:ext>
          </c:extLst>
        </c:ser>
        <c:ser>
          <c:idx val="11"/>
          <c:order val="2"/>
          <c:tx>
            <c:strRef>
              <c:f>'Figure 24'!$O$25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DD9CDF"/>
            </a:solidFill>
            <a:ln>
              <a:noFill/>
            </a:ln>
            <a:effectLst/>
          </c:spPr>
          <c:cat>
            <c:strRef>
              <c:f>'Figure 24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4'!$O$26:$O$506</c:f>
              <c:numCache>
                <c:formatCode>0</c:formatCode>
                <c:ptCount val="481"/>
                <c:pt idx="0">
                  <c:v>0.49249999999999999</c:v>
                </c:pt>
                <c:pt idx="1">
                  <c:v>0.49249999999999899</c:v>
                </c:pt>
                <c:pt idx="2">
                  <c:v>0.49249999999999999</c:v>
                </c:pt>
                <c:pt idx="3">
                  <c:v>0.49249999999999999</c:v>
                </c:pt>
                <c:pt idx="4">
                  <c:v>0.49249999999999999</c:v>
                </c:pt>
                <c:pt idx="5">
                  <c:v>0.49249999999999899</c:v>
                </c:pt>
                <c:pt idx="6">
                  <c:v>0.49249999999999999</c:v>
                </c:pt>
                <c:pt idx="7">
                  <c:v>0.49249999999999999</c:v>
                </c:pt>
                <c:pt idx="8">
                  <c:v>0.49249999999999999</c:v>
                </c:pt>
                <c:pt idx="9">
                  <c:v>0.49249999999999999</c:v>
                </c:pt>
                <c:pt idx="10">
                  <c:v>0.49249999999999999</c:v>
                </c:pt>
                <c:pt idx="11">
                  <c:v>0.2838882148584879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5.4002259407317899E-2</c:v>
                </c:pt>
                <c:pt idx="33">
                  <c:v>0.49249999999999999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4.4381253320725997E-2</c:v>
                </c:pt>
                <c:pt idx="46">
                  <c:v>0.337402419134127</c:v>
                </c:pt>
                <c:pt idx="47">
                  <c:v>0.44626333460096201</c:v>
                </c:pt>
                <c:pt idx="48">
                  <c:v>0.17326490329844199</c:v>
                </c:pt>
                <c:pt idx="49">
                  <c:v>0.44428348962375203</c:v>
                </c:pt>
                <c:pt idx="50">
                  <c:v>0.49249999999999999</c:v>
                </c:pt>
                <c:pt idx="51">
                  <c:v>0.49249999999999999</c:v>
                </c:pt>
                <c:pt idx="52">
                  <c:v>0.46750000000000003</c:v>
                </c:pt>
                <c:pt idx="53">
                  <c:v>0.46750000000000003</c:v>
                </c:pt>
                <c:pt idx="54">
                  <c:v>0.46750000000000003</c:v>
                </c:pt>
                <c:pt idx="55">
                  <c:v>0.46750000000000003</c:v>
                </c:pt>
                <c:pt idx="56">
                  <c:v>0.46750000000000003</c:v>
                </c:pt>
                <c:pt idx="57">
                  <c:v>0.46750000000000003</c:v>
                </c:pt>
                <c:pt idx="58">
                  <c:v>0.46750000000000003</c:v>
                </c:pt>
                <c:pt idx="59">
                  <c:v>0.49249999999999999</c:v>
                </c:pt>
                <c:pt idx="60">
                  <c:v>0.113857239994598</c:v>
                </c:pt>
                <c:pt idx="61">
                  <c:v>9.0584006209929097E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.46749999999999903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.442715298459322</c:v>
                </c:pt>
                <c:pt idx="114">
                  <c:v>0.52569775791765705</c:v>
                </c:pt>
                <c:pt idx="115">
                  <c:v>0.74643232611643695</c:v>
                </c:pt>
                <c:pt idx="116">
                  <c:v>1.08</c:v>
                </c:pt>
                <c:pt idx="117">
                  <c:v>1.0799999999999901</c:v>
                </c:pt>
                <c:pt idx="118">
                  <c:v>1.08</c:v>
                </c:pt>
                <c:pt idx="119">
                  <c:v>1.08</c:v>
                </c:pt>
                <c:pt idx="120">
                  <c:v>1.08</c:v>
                </c:pt>
                <c:pt idx="121">
                  <c:v>1.08</c:v>
                </c:pt>
                <c:pt idx="122">
                  <c:v>1.08</c:v>
                </c:pt>
                <c:pt idx="123">
                  <c:v>1.12344529099123</c:v>
                </c:pt>
                <c:pt idx="124">
                  <c:v>1.08</c:v>
                </c:pt>
                <c:pt idx="125">
                  <c:v>1.47848940502356</c:v>
                </c:pt>
                <c:pt idx="126">
                  <c:v>0.49249999999999999</c:v>
                </c:pt>
                <c:pt idx="127">
                  <c:v>0.49249999999999999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.49249999999999999</c:v>
                </c:pt>
                <c:pt idx="161">
                  <c:v>0.4425</c:v>
                </c:pt>
                <c:pt idx="162">
                  <c:v>0.4425</c:v>
                </c:pt>
                <c:pt idx="163">
                  <c:v>0.4425</c:v>
                </c:pt>
                <c:pt idx="164">
                  <c:v>0.4425</c:v>
                </c:pt>
                <c:pt idx="165">
                  <c:v>0.4425</c:v>
                </c:pt>
                <c:pt idx="166">
                  <c:v>0.4425</c:v>
                </c:pt>
                <c:pt idx="167">
                  <c:v>0.4425</c:v>
                </c:pt>
                <c:pt idx="168">
                  <c:v>0.4425</c:v>
                </c:pt>
                <c:pt idx="169">
                  <c:v>0.4425</c:v>
                </c:pt>
                <c:pt idx="170">
                  <c:v>0.4425</c:v>
                </c:pt>
                <c:pt idx="171">
                  <c:v>0.492055078420573</c:v>
                </c:pt>
                <c:pt idx="172">
                  <c:v>0.44249999999999901</c:v>
                </c:pt>
                <c:pt idx="173">
                  <c:v>0.49249999999999999</c:v>
                </c:pt>
                <c:pt idx="174">
                  <c:v>0.52176325033740201</c:v>
                </c:pt>
                <c:pt idx="175">
                  <c:v>0.99107521158285605</c:v>
                </c:pt>
                <c:pt idx="176">
                  <c:v>0.76481462286416502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.54249999999999998</c:v>
                </c:pt>
                <c:pt idx="209">
                  <c:v>0.49249999999999999</c:v>
                </c:pt>
                <c:pt idx="210">
                  <c:v>0.49249999999999999</c:v>
                </c:pt>
                <c:pt idx="211">
                  <c:v>0.49249999999999999</c:v>
                </c:pt>
                <c:pt idx="212">
                  <c:v>0.49249999999999999</c:v>
                </c:pt>
                <c:pt idx="213">
                  <c:v>0.49249999999999899</c:v>
                </c:pt>
                <c:pt idx="214">
                  <c:v>0.49249999999999999</c:v>
                </c:pt>
                <c:pt idx="215">
                  <c:v>0.49249999999999999</c:v>
                </c:pt>
                <c:pt idx="216">
                  <c:v>0.49249999999999899</c:v>
                </c:pt>
                <c:pt idx="217">
                  <c:v>0.51749999999999996</c:v>
                </c:pt>
                <c:pt idx="218">
                  <c:v>0.49249999999999999</c:v>
                </c:pt>
                <c:pt idx="219">
                  <c:v>0.49249999999999999</c:v>
                </c:pt>
                <c:pt idx="220">
                  <c:v>0.49249999999999999</c:v>
                </c:pt>
                <c:pt idx="221">
                  <c:v>0.49581391735453101</c:v>
                </c:pt>
                <c:pt idx="222">
                  <c:v>0.54249999999999898</c:v>
                </c:pt>
                <c:pt idx="223">
                  <c:v>0.97105446560519804</c:v>
                </c:pt>
                <c:pt idx="224">
                  <c:v>0.731369439756413</c:v>
                </c:pt>
                <c:pt idx="225">
                  <c:v>0.28813607551742898</c:v>
                </c:pt>
                <c:pt idx="226">
                  <c:v>0.46750000000000003</c:v>
                </c:pt>
                <c:pt idx="227">
                  <c:v>0.46750000000000003</c:v>
                </c:pt>
                <c:pt idx="228">
                  <c:v>0.46750000000000003</c:v>
                </c:pt>
                <c:pt idx="229">
                  <c:v>0.46750000000000003</c:v>
                </c:pt>
                <c:pt idx="230">
                  <c:v>0.104048379309346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.49181302729274901</c:v>
                </c:pt>
                <c:pt idx="257">
                  <c:v>0.4425</c:v>
                </c:pt>
                <c:pt idx="258">
                  <c:v>0.4425</c:v>
                </c:pt>
                <c:pt idx="259">
                  <c:v>0.42088324102271402</c:v>
                </c:pt>
                <c:pt idx="260">
                  <c:v>0.4425</c:v>
                </c:pt>
                <c:pt idx="261">
                  <c:v>0.46750000000000003</c:v>
                </c:pt>
                <c:pt idx="262">
                  <c:v>0.43555683567519599</c:v>
                </c:pt>
                <c:pt idx="263">
                  <c:v>0.4425</c:v>
                </c:pt>
                <c:pt idx="264">
                  <c:v>0.46750000000000003</c:v>
                </c:pt>
                <c:pt idx="265">
                  <c:v>0.46750000000000003</c:v>
                </c:pt>
                <c:pt idx="266">
                  <c:v>0.37388378025046998</c:v>
                </c:pt>
                <c:pt idx="267">
                  <c:v>0.4425</c:v>
                </c:pt>
                <c:pt idx="268">
                  <c:v>0.4425</c:v>
                </c:pt>
                <c:pt idx="269">
                  <c:v>0.48586318236545101</c:v>
                </c:pt>
                <c:pt idx="270">
                  <c:v>0.49249999999999999</c:v>
                </c:pt>
                <c:pt idx="271">
                  <c:v>0</c:v>
                </c:pt>
                <c:pt idx="272">
                  <c:v>4.6442732623481302E-2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.249859761900839</c:v>
                </c:pt>
                <c:pt idx="310">
                  <c:v>0</c:v>
                </c:pt>
                <c:pt idx="311">
                  <c:v>0</c:v>
                </c:pt>
                <c:pt idx="312">
                  <c:v>3.4812466270286598E-3</c:v>
                </c:pt>
                <c:pt idx="313">
                  <c:v>0.176321192698424</c:v>
                </c:pt>
                <c:pt idx="314">
                  <c:v>0.4425</c:v>
                </c:pt>
                <c:pt idx="315">
                  <c:v>7.5319407824455994E-2</c:v>
                </c:pt>
                <c:pt idx="316">
                  <c:v>0</c:v>
                </c:pt>
                <c:pt idx="317">
                  <c:v>0.37185436064622202</c:v>
                </c:pt>
                <c:pt idx="318">
                  <c:v>0.49249999999999899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.4425</c:v>
                </c:pt>
                <c:pt idx="323">
                  <c:v>0</c:v>
                </c:pt>
                <c:pt idx="324">
                  <c:v>0</c:v>
                </c:pt>
                <c:pt idx="325">
                  <c:v>0.294643662662533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.46750000000000003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2.5358465660166501E-2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.27117368126964198</c:v>
                </c:pt>
                <c:pt idx="389">
                  <c:v>0.49249999999999999</c:v>
                </c:pt>
                <c:pt idx="390">
                  <c:v>0.49249999999999899</c:v>
                </c:pt>
                <c:pt idx="391">
                  <c:v>0.49249999999999899</c:v>
                </c:pt>
                <c:pt idx="392">
                  <c:v>0.49249999999999999</c:v>
                </c:pt>
                <c:pt idx="393">
                  <c:v>0.49249999999999899</c:v>
                </c:pt>
                <c:pt idx="394">
                  <c:v>0.409876944530016</c:v>
                </c:pt>
                <c:pt idx="395">
                  <c:v>0.23175552422006701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4734-4437-AFD2-721317C7EA4D}"/>
            </c:ext>
          </c:extLst>
        </c:ser>
        <c:ser>
          <c:idx val="12"/>
          <c:order val="3"/>
          <c:tx>
            <c:strRef>
              <c:f>'Figure 24'!$P$25</c:f>
              <c:strCache>
                <c:ptCount val="1"/>
                <c:pt idx="0">
                  <c:v>Exports - Offset</c:v>
                </c:pt>
              </c:strCache>
            </c:strRef>
          </c:tx>
          <c:spPr>
            <a:solidFill>
              <a:srgbClr val="DD9CDF"/>
            </a:solidFill>
            <a:ln>
              <a:noFill/>
            </a:ln>
            <a:effectLst/>
          </c:spPr>
          <c:cat>
            <c:strRef>
              <c:f>'Figure 24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4'!$P$26:$P$505</c:f>
              <c:numCache>
                <c:formatCode>0</c:formatCode>
                <c:ptCount val="480"/>
                <c:pt idx="0">
                  <c:v>-0.49249999999999999</c:v>
                </c:pt>
                <c:pt idx="1">
                  <c:v>-0.49249999999999899</c:v>
                </c:pt>
                <c:pt idx="2">
                  <c:v>-0.49249999999999999</c:v>
                </c:pt>
                <c:pt idx="3">
                  <c:v>-0.49249999999999999</c:v>
                </c:pt>
                <c:pt idx="4">
                  <c:v>-0.49249999999999999</c:v>
                </c:pt>
                <c:pt idx="5">
                  <c:v>-0.49249999999999899</c:v>
                </c:pt>
                <c:pt idx="6">
                  <c:v>-0.49249999999999999</c:v>
                </c:pt>
                <c:pt idx="7">
                  <c:v>-0.49249999999999999</c:v>
                </c:pt>
                <c:pt idx="8">
                  <c:v>-0.49249999999999999</c:v>
                </c:pt>
                <c:pt idx="9">
                  <c:v>-0.49249999999999999</c:v>
                </c:pt>
                <c:pt idx="10">
                  <c:v>-0.49249999999999999</c:v>
                </c:pt>
                <c:pt idx="11">
                  <c:v>-0.2838882148584879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-5.4002259407317899E-2</c:v>
                </c:pt>
                <c:pt idx="33">
                  <c:v>-0.49249999999999999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-4.4381253320725997E-2</c:v>
                </c:pt>
                <c:pt idx="46">
                  <c:v>-0.337402419134127</c:v>
                </c:pt>
                <c:pt idx="47">
                  <c:v>-0.44626333460096201</c:v>
                </c:pt>
                <c:pt idx="48">
                  <c:v>-0.17326490329844199</c:v>
                </c:pt>
                <c:pt idx="49">
                  <c:v>-0.44428348962375203</c:v>
                </c:pt>
                <c:pt idx="50">
                  <c:v>-0.49249999999999999</c:v>
                </c:pt>
                <c:pt idx="51">
                  <c:v>-0.49249999999999999</c:v>
                </c:pt>
                <c:pt idx="52">
                  <c:v>-0.46750000000000003</c:v>
                </c:pt>
                <c:pt idx="53">
                  <c:v>-0.46750000000000003</c:v>
                </c:pt>
                <c:pt idx="54">
                  <c:v>-0.46750000000000003</c:v>
                </c:pt>
                <c:pt idx="55">
                  <c:v>-0.46750000000000003</c:v>
                </c:pt>
                <c:pt idx="56">
                  <c:v>-0.46750000000000003</c:v>
                </c:pt>
                <c:pt idx="57">
                  <c:v>-0.46750000000000003</c:v>
                </c:pt>
                <c:pt idx="58">
                  <c:v>-0.46750000000000003</c:v>
                </c:pt>
                <c:pt idx="59">
                  <c:v>-0.49249999999999999</c:v>
                </c:pt>
                <c:pt idx="60">
                  <c:v>-0.113857239994598</c:v>
                </c:pt>
                <c:pt idx="61">
                  <c:v>-9.0584006209929097E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-0.46749999999999903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0.442715298459322</c:v>
                </c:pt>
                <c:pt idx="114">
                  <c:v>-0.52569775791765705</c:v>
                </c:pt>
                <c:pt idx="115">
                  <c:v>-0.74643232611643695</c:v>
                </c:pt>
                <c:pt idx="116">
                  <c:v>-1.08</c:v>
                </c:pt>
                <c:pt idx="117">
                  <c:v>-1.0799999999999901</c:v>
                </c:pt>
                <c:pt idx="118">
                  <c:v>-1.08</c:v>
                </c:pt>
                <c:pt idx="119">
                  <c:v>-1.08</c:v>
                </c:pt>
                <c:pt idx="120">
                  <c:v>-1.08</c:v>
                </c:pt>
                <c:pt idx="121">
                  <c:v>-1.08</c:v>
                </c:pt>
                <c:pt idx="122">
                  <c:v>-1.08</c:v>
                </c:pt>
                <c:pt idx="123">
                  <c:v>-1.12344529099123</c:v>
                </c:pt>
                <c:pt idx="124">
                  <c:v>-1.08</c:v>
                </c:pt>
                <c:pt idx="125">
                  <c:v>-1.47848940502356</c:v>
                </c:pt>
                <c:pt idx="126">
                  <c:v>-0.49249999999999999</c:v>
                </c:pt>
                <c:pt idx="127">
                  <c:v>-0.49249999999999999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-0.49249999999999999</c:v>
                </c:pt>
                <c:pt idx="161">
                  <c:v>-0.4425</c:v>
                </c:pt>
                <c:pt idx="162">
                  <c:v>-0.4425</c:v>
                </c:pt>
                <c:pt idx="163">
                  <c:v>-0.4425</c:v>
                </c:pt>
                <c:pt idx="164">
                  <c:v>-0.4425</c:v>
                </c:pt>
                <c:pt idx="165">
                  <c:v>-0.4425</c:v>
                </c:pt>
                <c:pt idx="166">
                  <c:v>-0.4425</c:v>
                </c:pt>
                <c:pt idx="167">
                  <c:v>-0.4425</c:v>
                </c:pt>
                <c:pt idx="168">
                  <c:v>-0.4425</c:v>
                </c:pt>
                <c:pt idx="169">
                  <c:v>-0.4425</c:v>
                </c:pt>
                <c:pt idx="170">
                  <c:v>-0.4425</c:v>
                </c:pt>
                <c:pt idx="171">
                  <c:v>-0.492055078420573</c:v>
                </c:pt>
                <c:pt idx="172">
                  <c:v>-0.44249999999999901</c:v>
                </c:pt>
                <c:pt idx="173">
                  <c:v>-0.49249999999999999</c:v>
                </c:pt>
                <c:pt idx="174">
                  <c:v>-0.52176325033740201</c:v>
                </c:pt>
                <c:pt idx="175">
                  <c:v>-0.99107521158285605</c:v>
                </c:pt>
                <c:pt idx="176">
                  <c:v>-0.76481462286416502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-0.54249999999999998</c:v>
                </c:pt>
                <c:pt idx="209">
                  <c:v>-0.49249999999999999</c:v>
                </c:pt>
                <c:pt idx="210">
                  <c:v>-0.49249999999999999</c:v>
                </c:pt>
                <c:pt idx="211">
                  <c:v>-0.49249999999999999</c:v>
                </c:pt>
                <c:pt idx="212">
                  <c:v>-0.49249999999999999</c:v>
                </c:pt>
                <c:pt idx="213">
                  <c:v>-0.49249999999999899</c:v>
                </c:pt>
                <c:pt idx="214">
                  <c:v>-0.49249999999999999</c:v>
                </c:pt>
                <c:pt idx="215">
                  <c:v>-0.49249999999999999</c:v>
                </c:pt>
                <c:pt idx="216">
                  <c:v>-0.49249999999999899</c:v>
                </c:pt>
                <c:pt idx="217">
                  <c:v>-0.51749999999999996</c:v>
                </c:pt>
                <c:pt idx="218">
                  <c:v>-0.49249999999999999</c:v>
                </c:pt>
                <c:pt idx="219">
                  <c:v>-0.49249999999999999</c:v>
                </c:pt>
                <c:pt idx="220">
                  <c:v>-0.49249999999999999</c:v>
                </c:pt>
                <c:pt idx="221">
                  <c:v>-0.49581391735453101</c:v>
                </c:pt>
                <c:pt idx="222">
                  <c:v>-0.54249999999999898</c:v>
                </c:pt>
                <c:pt idx="223">
                  <c:v>-0.97105446560519804</c:v>
                </c:pt>
                <c:pt idx="224">
                  <c:v>-0.731369439756413</c:v>
                </c:pt>
                <c:pt idx="225">
                  <c:v>-0.28813607551742898</c:v>
                </c:pt>
                <c:pt idx="226">
                  <c:v>-0.46750000000000003</c:v>
                </c:pt>
                <c:pt idx="227">
                  <c:v>-0.46750000000000003</c:v>
                </c:pt>
                <c:pt idx="228">
                  <c:v>-0.46750000000000003</c:v>
                </c:pt>
                <c:pt idx="229">
                  <c:v>-0.46750000000000003</c:v>
                </c:pt>
                <c:pt idx="230">
                  <c:v>-0.104048379309346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-0.49181302729274901</c:v>
                </c:pt>
                <c:pt idx="257">
                  <c:v>-0.4425</c:v>
                </c:pt>
                <c:pt idx="258">
                  <c:v>-0.4425</c:v>
                </c:pt>
                <c:pt idx="259">
                  <c:v>-0.42088324102271402</c:v>
                </c:pt>
                <c:pt idx="260">
                  <c:v>-0.4425</c:v>
                </c:pt>
                <c:pt idx="261">
                  <c:v>-0.46750000000000003</c:v>
                </c:pt>
                <c:pt idx="262">
                  <c:v>-0.43555683567519599</c:v>
                </c:pt>
                <c:pt idx="263">
                  <c:v>-0.4425</c:v>
                </c:pt>
                <c:pt idx="264">
                  <c:v>-0.46750000000000003</c:v>
                </c:pt>
                <c:pt idx="265">
                  <c:v>-0.46750000000000003</c:v>
                </c:pt>
                <c:pt idx="266">
                  <c:v>-0.37388378025046998</c:v>
                </c:pt>
                <c:pt idx="267">
                  <c:v>-0.4425</c:v>
                </c:pt>
                <c:pt idx="268">
                  <c:v>-0.4425</c:v>
                </c:pt>
                <c:pt idx="269">
                  <c:v>-0.48586318236545101</c:v>
                </c:pt>
                <c:pt idx="270">
                  <c:v>-0.49249999999999999</c:v>
                </c:pt>
                <c:pt idx="271">
                  <c:v>0</c:v>
                </c:pt>
                <c:pt idx="272">
                  <c:v>-4.6442732623481302E-2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-0.249859761900839</c:v>
                </c:pt>
                <c:pt idx="310">
                  <c:v>0</c:v>
                </c:pt>
                <c:pt idx="311">
                  <c:v>0</c:v>
                </c:pt>
                <c:pt idx="312">
                  <c:v>-3.4812466270286598E-3</c:v>
                </c:pt>
                <c:pt idx="313">
                  <c:v>-0.176321192698424</c:v>
                </c:pt>
                <c:pt idx="314">
                  <c:v>-0.4425</c:v>
                </c:pt>
                <c:pt idx="315">
                  <c:v>-7.5319407824455994E-2</c:v>
                </c:pt>
                <c:pt idx="316">
                  <c:v>0</c:v>
                </c:pt>
                <c:pt idx="317">
                  <c:v>-0.37185436064622202</c:v>
                </c:pt>
                <c:pt idx="318">
                  <c:v>-0.49249999999999899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-0.4425</c:v>
                </c:pt>
                <c:pt idx="323">
                  <c:v>0</c:v>
                </c:pt>
                <c:pt idx="324">
                  <c:v>0</c:v>
                </c:pt>
                <c:pt idx="325">
                  <c:v>-0.294643662662533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-0.46750000000000003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-2.5358465660166501E-2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-0.27117368126964198</c:v>
                </c:pt>
                <c:pt idx="389">
                  <c:v>-0.49249999999999999</c:v>
                </c:pt>
                <c:pt idx="390">
                  <c:v>-0.49249999999999899</c:v>
                </c:pt>
                <c:pt idx="391">
                  <c:v>-0.49249999999999899</c:v>
                </c:pt>
                <c:pt idx="392">
                  <c:v>-0.49249999999999999</c:v>
                </c:pt>
                <c:pt idx="393">
                  <c:v>-0.49249999999999899</c:v>
                </c:pt>
                <c:pt idx="394">
                  <c:v>-0.409876944530016</c:v>
                </c:pt>
                <c:pt idx="395">
                  <c:v>-0.23175552422006701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4734-4437-AFD2-721317C7EA4D}"/>
            </c:ext>
          </c:extLst>
        </c:ser>
        <c:ser>
          <c:idx val="10"/>
          <c:order val="4"/>
          <c:tx>
            <c:strRef>
              <c:f>'Figure 24'!$N$25</c:f>
              <c:strCache>
                <c:ptCount val="1"/>
                <c:pt idx="0">
                  <c:v>Net Imports</c:v>
                </c:pt>
              </c:strCache>
            </c:strRef>
          </c:tx>
          <c:spPr>
            <a:solidFill>
              <a:srgbClr val="DD9CDF"/>
            </a:solidFill>
            <a:ln>
              <a:noFill/>
            </a:ln>
            <a:effectLst/>
          </c:spPr>
          <c:cat>
            <c:strRef>
              <c:f>'Figure 24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4'!$N$26:$N$505</c:f>
              <c:numCache>
                <c:formatCode>0</c:formatCode>
                <c:ptCount val="4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12</c:v>
                </c:pt>
                <c:pt idx="13">
                  <c:v>0.14499999999999999</c:v>
                </c:pt>
                <c:pt idx="14">
                  <c:v>0.14499999999999999</c:v>
                </c:pt>
                <c:pt idx="15">
                  <c:v>0.56469287238185495</c:v>
                </c:pt>
                <c:pt idx="16">
                  <c:v>1.6074999999999999</c:v>
                </c:pt>
                <c:pt idx="17">
                  <c:v>2.7686147612360799</c:v>
                </c:pt>
                <c:pt idx="18">
                  <c:v>2.7968350652108298</c:v>
                </c:pt>
                <c:pt idx="19">
                  <c:v>2.0405910403590202</c:v>
                </c:pt>
                <c:pt idx="20">
                  <c:v>1.8645593159960401</c:v>
                </c:pt>
                <c:pt idx="21">
                  <c:v>1.6074999999999999</c:v>
                </c:pt>
                <c:pt idx="22">
                  <c:v>1.6074999999999999</c:v>
                </c:pt>
                <c:pt idx="23">
                  <c:v>1.6074999999999999</c:v>
                </c:pt>
                <c:pt idx="24">
                  <c:v>1.6074999999999999</c:v>
                </c:pt>
                <c:pt idx="25">
                  <c:v>1.6074999999999999</c:v>
                </c:pt>
                <c:pt idx="26">
                  <c:v>1.6074999999999999</c:v>
                </c:pt>
                <c:pt idx="27">
                  <c:v>1.6074999999999999</c:v>
                </c:pt>
                <c:pt idx="28">
                  <c:v>1.6074999999999999</c:v>
                </c:pt>
                <c:pt idx="29">
                  <c:v>1.6074999999999999</c:v>
                </c:pt>
                <c:pt idx="30">
                  <c:v>1.6074999999999999</c:v>
                </c:pt>
                <c:pt idx="31">
                  <c:v>0.21350506070300199</c:v>
                </c:pt>
                <c:pt idx="32">
                  <c:v>0</c:v>
                </c:pt>
                <c:pt idx="33">
                  <c:v>0</c:v>
                </c:pt>
                <c:pt idx="34">
                  <c:v>4.4999999999999998E-2</c:v>
                </c:pt>
                <c:pt idx="35">
                  <c:v>0.12</c:v>
                </c:pt>
                <c:pt idx="36">
                  <c:v>0.12</c:v>
                </c:pt>
                <c:pt idx="37">
                  <c:v>0.12</c:v>
                </c:pt>
                <c:pt idx="38">
                  <c:v>0.12</c:v>
                </c:pt>
                <c:pt idx="39">
                  <c:v>0.12</c:v>
                </c:pt>
                <c:pt idx="40">
                  <c:v>0.12</c:v>
                </c:pt>
                <c:pt idx="41">
                  <c:v>0.119999999999999</c:v>
                </c:pt>
                <c:pt idx="42">
                  <c:v>0.12</c:v>
                </c:pt>
                <c:pt idx="43">
                  <c:v>0.12</c:v>
                </c:pt>
                <c:pt idx="44">
                  <c:v>0.12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.63249999999999995</c:v>
                </c:pt>
                <c:pt idx="63">
                  <c:v>0.53335998322012101</c:v>
                </c:pt>
                <c:pt idx="64">
                  <c:v>2.1948327644473902</c:v>
                </c:pt>
                <c:pt idx="65">
                  <c:v>1.1200000000000001</c:v>
                </c:pt>
                <c:pt idx="66">
                  <c:v>1.1200000000000001</c:v>
                </c:pt>
                <c:pt idx="67">
                  <c:v>1.1200000000000001</c:v>
                </c:pt>
                <c:pt idx="68">
                  <c:v>1.1200000000000001</c:v>
                </c:pt>
                <c:pt idx="69">
                  <c:v>1.1200000000000001</c:v>
                </c:pt>
                <c:pt idx="70">
                  <c:v>1.1200000000000001</c:v>
                </c:pt>
                <c:pt idx="71">
                  <c:v>1.1200000000000001</c:v>
                </c:pt>
                <c:pt idx="72">
                  <c:v>1.1199999999999899</c:v>
                </c:pt>
                <c:pt idx="73">
                  <c:v>1.1200000000000001</c:v>
                </c:pt>
                <c:pt idx="74">
                  <c:v>1.1200000000000001</c:v>
                </c:pt>
                <c:pt idx="75">
                  <c:v>1.1200000000000001</c:v>
                </c:pt>
                <c:pt idx="76">
                  <c:v>1.1200000000000001</c:v>
                </c:pt>
                <c:pt idx="77">
                  <c:v>1.1200000000000001</c:v>
                </c:pt>
                <c:pt idx="78">
                  <c:v>1.1200000000000001</c:v>
                </c:pt>
                <c:pt idx="79">
                  <c:v>0.124888841089908</c:v>
                </c:pt>
                <c:pt idx="80">
                  <c:v>0</c:v>
                </c:pt>
                <c:pt idx="81">
                  <c:v>0.50325347421037103</c:v>
                </c:pt>
                <c:pt idx="82">
                  <c:v>1.1200000000000001</c:v>
                </c:pt>
                <c:pt idx="83">
                  <c:v>1.1200000000000001</c:v>
                </c:pt>
                <c:pt idx="84">
                  <c:v>1.1200000000000001</c:v>
                </c:pt>
                <c:pt idx="85">
                  <c:v>1.1200000000000001</c:v>
                </c:pt>
                <c:pt idx="86">
                  <c:v>1.1200000000000001</c:v>
                </c:pt>
                <c:pt idx="87">
                  <c:v>1.1200000000000001</c:v>
                </c:pt>
                <c:pt idx="88">
                  <c:v>1.1200000000000001</c:v>
                </c:pt>
                <c:pt idx="89">
                  <c:v>1.1200000000000001</c:v>
                </c:pt>
                <c:pt idx="90">
                  <c:v>1.1200000000000001</c:v>
                </c:pt>
                <c:pt idx="91">
                  <c:v>1.1200000000000001</c:v>
                </c:pt>
                <c:pt idx="92">
                  <c:v>1.1200000000000001</c:v>
                </c:pt>
                <c:pt idx="93">
                  <c:v>1.1200000000000001</c:v>
                </c:pt>
                <c:pt idx="94">
                  <c:v>1.1200000000000001</c:v>
                </c:pt>
                <c:pt idx="95">
                  <c:v>1.1200000000000001</c:v>
                </c:pt>
                <c:pt idx="96">
                  <c:v>0.389156192768709</c:v>
                </c:pt>
                <c:pt idx="97">
                  <c:v>0.63249999999999995</c:v>
                </c:pt>
                <c:pt idx="98">
                  <c:v>0.53610113628519696</c:v>
                </c:pt>
                <c:pt idx="99">
                  <c:v>0.63249999999999995</c:v>
                </c:pt>
                <c:pt idx="100">
                  <c:v>0.45626720183212899</c:v>
                </c:pt>
                <c:pt idx="101">
                  <c:v>0.56115342796481504</c:v>
                </c:pt>
                <c:pt idx="102">
                  <c:v>0.32184291464267101</c:v>
                </c:pt>
                <c:pt idx="103">
                  <c:v>0.14499999999999999</c:v>
                </c:pt>
                <c:pt idx="104">
                  <c:v>0.1102600264813</c:v>
                </c:pt>
                <c:pt idx="105">
                  <c:v>0.16560448104327999</c:v>
                </c:pt>
                <c:pt idx="106">
                  <c:v>0.14499999999999999</c:v>
                </c:pt>
                <c:pt idx="107">
                  <c:v>0.14499999999999999</c:v>
                </c:pt>
                <c:pt idx="108">
                  <c:v>0.14499999999999999</c:v>
                </c:pt>
                <c:pt idx="109">
                  <c:v>0.63249999999999995</c:v>
                </c:pt>
                <c:pt idx="110">
                  <c:v>0.63249999999999995</c:v>
                </c:pt>
                <c:pt idx="111">
                  <c:v>1.0680577547934</c:v>
                </c:pt>
                <c:pt idx="112">
                  <c:v>0.63249999999999995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.51128935632601502</c:v>
                </c:pt>
                <c:pt idx="129">
                  <c:v>0.14499999999999899</c:v>
                </c:pt>
                <c:pt idx="130">
                  <c:v>0.14499999999999999</c:v>
                </c:pt>
                <c:pt idx="131">
                  <c:v>0.14499999999999999</c:v>
                </c:pt>
                <c:pt idx="132">
                  <c:v>0.14499999999999999</c:v>
                </c:pt>
                <c:pt idx="133">
                  <c:v>0.14499999999999999</c:v>
                </c:pt>
                <c:pt idx="134">
                  <c:v>0.14499999999999999</c:v>
                </c:pt>
                <c:pt idx="135">
                  <c:v>0.14499999999999999</c:v>
                </c:pt>
                <c:pt idx="136">
                  <c:v>0.14499999999999999</c:v>
                </c:pt>
                <c:pt idx="137">
                  <c:v>0.14499999999999999</c:v>
                </c:pt>
                <c:pt idx="138">
                  <c:v>0.14499999999999999</c:v>
                </c:pt>
                <c:pt idx="139">
                  <c:v>0.63249999999999995</c:v>
                </c:pt>
                <c:pt idx="140">
                  <c:v>0.36419592875386397</c:v>
                </c:pt>
                <c:pt idx="141">
                  <c:v>0.46926606162963802</c:v>
                </c:pt>
                <c:pt idx="142">
                  <c:v>0.63249999999999995</c:v>
                </c:pt>
                <c:pt idx="143">
                  <c:v>0.63249999999999995</c:v>
                </c:pt>
                <c:pt idx="144">
                  <c:v>0.19542850840021</c:v>
                </c:pt>
                <c:pt idx="145">
                  <c:v>0.14499999999999999</c:v>
                </c:pt>
                <c:pt idx="146">
                  <c:v>0.15645709025148599</c:v>
                </c:pt>
                <c:pt idx="147">
                  <c:v>0.20016801711398399</c:v>
                </c:pt>
                <c:pt idx="148">
                  <c:v>0.14499999999999899</c:v>
                </c:pt>
                <c:pt idx="149">
                  <c:v>0.29662064257730297</c:v>
                </c:pt>
                <c:pt idx="150">
                  <c:v>0.12</c:v>
                </c:pt>
                <c:pt idx="151">
                  <c:v>0.25925025753029401</c:v>
                </c:pt>
                <c:pt idx="152">
                  <c:v>0.12</c:v>
                </c:pt>
                <c:pt idx="153">
                  <c:v>0.13039526546495001</c:v>
                </c:pt>
                <c:pt idx="154">
                  <c:v>0.31231568225163803</c:v>
                </c:pt>
                <c:pt idx="155">
                  <c:v>0.26795874281274601</c:v>
                </c:pt>
                <c:pt idx="156">
                  <c:v>0.63249999999999995</c:v>
                </c:pt>
                <c:pt idx="157">
                  <c:v>0.65411403202934704</c:v>
                </c:pt>
                <c:pt idx="158">
                  <c:v>1.1200000000000001</c:v>
                </c:pt>
                <c:pt idx="159">
                  <c:v>1.2436463531908299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7.0000000000000007E-2</c:v>
                </c:pt>
                <c:pt idx="178">
                  <c:v>7.0000000000000007E-2</c:v>
                </c:pt>
                <c:pt idx="179">
                  <c:v>7.0000000000000007E-2</c:v>
                </c:pt>
                <c:pt idx="180">
                  <c:v>7.0000000000000007E-2</c:v>
                </c:pt>
                <c:pt idx="181">
                  <c:v>7.0000000000000007E-2</c:v>
                </c:pt>
                <c:pt idx="182">
                  <c:v>7.0000000000000007E-2</c:v>
                </c:pt>
                <c:pt idx="183">
                  <c:v>9.5000000000000001E-2</c:v>
                </c:pt>
                <c:pt idx="184">
                  <c:v>7.0000000000000007E-2</c:v>
                </c:pt>
                <c:pt idx="185">
                  <c:v>9.4999999999999696E-2</c:v>
                </c:pt>
                <c:pt idx="186">
                  <c:v>9.5000000000000001E-2</c:v>
                </c:pt>
                <c:pt idx="187">
                  <c:v>9.5000000000000001E-2</c:v>
                </c:pt>
                <c:pt idx="188">
                  <c:v>9.5000000000000001E-2</c:v>
                </c:pt>
                <c:pt idx="189">
                  <c:v>9.5000000000000001E-2</c:v>
                </c:pt>
                <c:pt idx="190">
                  <c:v>9.5000000000000001E-2</c:v>
                </c:pt>
                <c:pt idx="191">
                  <c:v>9.4999999999999696E-2</c:v>
                </c:pt>
                <c:pt idx="192">
                  <c:v>0.12</c:v>
                </c:pt>
                <c:pt idx="193">
                  <c:v>0.12</c:v>
                </c:pt>
                <c:pt idx="194">
                  <c:v>0.12</c:v>
                </c:pt>
                <c:pt idx="195">
                  <c:v>0.21314123096853399</c:v>
                </c:pt>
                <c:pt idx="196">
                  <c:v>0.25302269156022</c:v>
                </c:pt>
                <c:pt idx="197">
                  <c:v>0.46487591948324503</c:v>
                </c:pt>
                <c:pt idx="198">
                  <c:v>0.217610267434763</c:v>
                </c:pt>
                <c:pt idx="199">
                  <c:v>0.156477260089638</c:v>
                </c:pt>
                <c:pt idx="200">
                  <c:v>0.12</c:v>
                </c:pt>
                <c:pt idx="201">
                  <c:v>0.19976865406844799</c:v>
                </c:pt>
                <c:pt idx="202">
                  <c:v>0.12</c:v>
                </c:pt>
                <c:pt idx="203">
                  <c:v>0.14499999999999899</c:v>
                </c:pt>
                <c:pt idx="204">
                  <c:v>0.50803779544414795</c:v>
                </c:pt>
                <c:pt idx="205">
                  <c:v>0.115844519479988</c:v>
                </c:pt>
                <c:pt idx="206">
                  <c:v>0.26460448635330402</c:v>
                </c:pt>
                <c:pt idx="207">
                  <c:v>0.73672562043984002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9.4999999999999807E-2</c:v>
                </c:pt>
                <c:pt idx="232">
                  <c:v>0.119999999999999</c:v>
                </c:pt>
                <c:pt idx="233">
                  <c:v>0.12</c:v>
                </c:pt>
                <c:pt idx="234">
                  <c:v>9.5000000000000001E-2</c:v>
                </c:pt>
                <c:pt idx="235">
                  <c:v>0.12</c:v>
                </c:pt>
                <c:pt idx="236">
                  <c:v>0.12</c:v>
                </c:pt>
                <c:pt idx="237">
                  <c:v>0.12</c:v>
                </c:pt>
                <c:pt idx="238">
                  <c:v>9.5000000000000404E-2</c:v>
                </c:pt>
                <c:pt idx="239">
                  <c:v>0.10984057402139701</c:v>
                </c:pt>
                <c:pt idx="240">
                  <c:v>0.309795440710949</c:v>
                </c:pt>
                <c:pt idx="241">
                  <c:v>0.12</c:v>
                </c:pt>
                <c:pt idx="242">
                  <c:v>0.12</c:v>
                </c:pt>
                <c:pt idx="243">
                  <c:v>0.16048918467050199</c:v>
                </c:pt>
                <c:pt idx="244">
                  <c:v>0.22054024020495899</c:v>
                </c:pt>
                <c:pt idx="245">
                  <c:v>0.38625057580746802</c:v>
                </c:pt>
                <c:pt idx="246">
                  <c:v>0.28299232801264002</c:v>
                </c:pt>
                <c:pt idx="247">
                  <c:v>0.55970743391297695</c:v>
                </c:pt>
                <c:pt idx="248">
                  <c:v>0.37477072507065501</c:v>
                </c:pt>
                <c:pt idx="249">
                  <c:v>0.466989011995115</c:v>
                </c:pt>
                <c:pt idx="250">
                  <c:v>0.47444097977711902</c:v>
                </c:pt>
                <c:pt idx="251">
                  <c:v>0.37938679641932299</c:v>
                </c:pt>
                <c:pt idx="252">
                  <c:v>0.24982654331983001</c:v>
                </c:pt>
                <c:pt idx="253">
                  <c:v>0.24803794709243401</c:v>
                </c:pt>
                <c:pt idx="254">
                  <c:v>0.83461237750390604</c:v>
                </c:pt>
                <c:pt idx="255">
                  <c:v>0.63249999999999995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.49651239130165098</c:v>
                </c:pt>
                <c:pt idx="272">
                  <c:v>0</c:v>
                </c:pt>
                <c:pt idx="273">
                  <c:v>7.0000000000000201E-2</c:v>
                </c:pt>
                <c:pt idx="274">
                  <c:v>7.0000000000000007E-2</c:v>
                </c:pt>
                <c:pt idx="275">
                  <c:v>7.0000000000000007E-2</c:v>
                </c:pt>
                <c:pt idx="276">
                  <c:v>7.0000000000000201E-2</c:v>
                </c:pt>
                <c:pt idx="277">
                  <c:v>7.0000000000000201E-2</c:v>
                </c:pt>
                <c:pt idx="278">
                  <c:v>8.4984388753636703E-2</c:v>
                </c:pt>
                <c:pt idx="279">
                  <c:v>0.14499999999999999</c:v>
                </c:pt>
                <c:pt idx="280">
                  <c:v>0.14499999999999999</c:v>
                </c:pt>
                <c:pt idx="281">
                  <c:v>0.52036417525637002</c:v>
                </c:pt>
                <c:pt idx="282">
                  <c:v>0.14499999999999999</c:v>
                </c:pt>
                <c:pt idx="283">
                  <c:v>0.62224504495589905</c:v>
                </c:pt>
                <c:pt idx="284">
                  <c:v>0.14499999999999999</c:v>
                </c:pt>
                <c:pt idx="285">
                  <c:v>0.14499999999999999</c:v>
                </c:pt>
                <c:pt idx="286">
                  <c:v>0.14499999999999999</c:v>
                </c:pt>
                <c:pt idx="287">
                  <c:v>0.52747477927172404</c:v>
                </c:pt>
                <c:pt idx="288">
                  <c:v>0.108662396369681</c:v>
                </c:pt>
                <c:pt idx="289">
                  <c:v>0.193912637472578</c:v>
                </c:pt>
                <c:pt idx="290">
                  <c:v>0.38971727580203602</c:v>
                </c:pt>
                <c:pt idx="291">
                  <c:v>0.443717098367163</c:v>
                </c:pt>
                <c:pt idx="292">
                  <c:v>0.41491670350593801</c:v>
                </c:pt>
                <c:pt idx="293">
                  <c:v>0.673557120008204</c:v>
                </c:pt>
                <c:pt idx="294">
                  <c:v>0.27054928323362099</c:v>
                </c:pt>
                <c:pt idx="295">
                  <c:v>0.16418970771565899</c:v>
                </c:pt>
                <c:pt idx="296">
                  <c:v>0.14499999999999999</c:v>
                </c:pt>
                <c:pt idx="297">
                  <c:v>0.26494656157264901</c:v>
                </c:pt>
                <c:pt idx="298">
                  <c:v>0.47645800638529301</c:v>
                </c:pt>
                <c:pt idx="299">
                  <c:v>0.517698562288891</c:v>
                </c:pt>
                <c:pt idx="300">
                  <c:v>0.36521582227466598</c:v>
                </c:pt>
                <c:pt idx="301">
                  <c:v>0.48743457138023</c:v>
                </c:pt>
                <c:pt idx="302">
                  <c:v>0.47778271934639499</c:v>
                </c:pt>
                <c:pt idx="303">
                  <c:v>1.3662298491684299</c:v>
                </c:pt>
                <c:pt idx="304">
                  <c:v>9.5000000000000404E-2</c:v>
                </c:pt>
                <c:pt idx="305">
                  <c:v>4.4999999999999998E-2</c:v>
                </c:pt>
                <c:pt idx="306">
                  <c:v>4.4999999999999998E-2</c:v>
                </c:pt>
                <c:pt idx="307">
                  <c:v>4.4999999999999998E-2</c:v>
                </c:pt>
                <c:pt idx="308">
                  <c:v>4.4999999999999998E-2</c:v>
                </c:pt>
                <c:pt idx="309">
                  <c:v>0</c:v>
                </c:pt>
                <c:pt idx="310">
                  <c:v>2.20123247200972E-2</c:v>
                </c:pt>
                <c:pt idx="311">
                  <c:v>4.4999999999999998E-2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1.6842471811229599E-2</c:v>
                </c:pt>
                <c:pt idx="317">
                  <c:v>0</c:v>
                </c:pt>
                <c:pt idx="318">
                  <c:v>0</c:v>
                </c:pt>
                <c:pt idx="319">
                  <c:v>0.63249999999999895</c:v>
                </c:pt>
                <c:pt idx="320">
                  <c:v>9.5000000000000404E-2</c:v>
                </c:pt>
                <c:pt idx="321">
                  <c:v>4.4999999999999499E-2</c:v>
                </c:pt>
                <c:pt idx="322">
                  <c:v>0</c:v>
                </c:pt>
                <c:pt idx="323">
                  <c:v>4.4999999999999499E-2</c:v>
                </c:pt>
                <c:pt idx="324">
                  <c:v>4.4999999999999499E-2</c:v>
                </c:pt>
                <c:pt idx="325">
                  <c:v>0</c:v>
                </c:pt>
                <c:pt idx="326">
                  <c:v>9.5000000000000001E-2</c:v>
                </c:pt>
                <c:pt idx="327">
                  <c:v>9.5000000000000404E-2</c:v>
                </c:pt>
                <c:pt idx="328">
                  <c:v>9.5000000000000001E-2</c:v>
                </c:pt>
                <c:pt idx="329">
                  <c:v>9.5000000000000404E-2</c:v>
                </c:pt>
                <c:pt idx="330">
                  <c:v>9.5000000000000001E-2</c:v>
                </c:pt>
                <c:pt idx="331">
                  <c:v>9.4999999999999502E-2</c:v>
                </c:pt>
                <c:pt idx="332">
                  <c:v>9.5000000000000001E-2</c:v>
                </c:pt>
                <c:pt idx="333">
                  <c:v>9.5000000000000001E-2</c:v>
                </c:pt>
                <c:pt idx="334">
                  <c:v>9.5000000000000001E-2</c:v>
                </c:pt>
                <c:pt idx="335">
                  <c:v>9.5000000000000001E-2</c:v>
                </c:pt>
                <c:pt idx="336">
                  <c:v>0.17984975835938199</c:v>
                </c:pt>
                <c:pt idx="337">
                  <c:v>0.215785622236631</c:v>
                </c:pt>
                <c:pt idx="338">
                  <c:v>0.33188762571769898</c:v>
                </c:pt>
                <c:pt idx="339">
                  <c:v>0.37879825045149501</c:v>
                </c:pt>
                <c:pt idx="340">
                  <c:v>0.63196055255128303</c:v>
                </c:pt>
                <c:pt idx="341">
                  <c:v>0.63249999999999995</c:v>
                </c:pt>
                <c:pt idx="342">
                  <c:v>0.63249999999999995</c:v>
                </c:pt>
                <c:pt idx="343">
                  <c:v>0.63249999999999995</c:v>
                </c:pt>
                <c:pt idx="344">
                  <c:v>0.63249999999999995</c:v>
                </c:pt>
                <c:pt idx="345">
                  <c:v>0.63249999999999995</c:v>
                </c:pt>
                <c:pt idx="346">
                  <c:v>0.63249999999999995</c:v>
                </c:pt>
                <c:pt idx="347">
                  <c:v>0.48918251258297202</c:v>
                </c:pt>
                <c:pt idx="348">
                  <c:v>0.33897762217781102</c:v>
                </c:pt>
                <c:pt idx="349">
                  <c:v>0.99390297591355803</c:v>
                </c:pt>
                <c:pt idx="350">
                  <c:v>1.1200000000000001</c:v>
                </c:pt>
                <c:pt idx="351">
                  <c:v>1.6074999999999999</c:v>
                </c:pt>
                <c:pt idx="352">
                  <c:v>0.63249999999999995</c:v>
                </c:pt>
                <c:pt idx="353">
                  <c:v>7.0000000000000895E-2</c:v>
                </c:pt>
                <c:pt idx="354">
                  <c:v>7.0000000000000007E-2</c:v>
                </c:pt>
                <c:pt idx="355">
                  <c:v>7.0000000000000007E-2</c:v>
                </c:pt>
                <c:pt idx="356">
                  <c:v>7.0000000000000007E-2</c:v>
                </c:pt>
                <c:pt idx="357">
                  <c:v>7.0000000000000007E-2</c:v>
                </c:pt>
                <c:pt idx="358">
                  <c:v>6.9999999999999493E-2</c:v>
                </c:pt>
                <c:pt idx="359">
                  <c:v>7.0000000000000007E-2</c:v>
                </c:pt>
                <c:pt idx="360">
                  <c:v>7.0000000000000007E-2</c:v>
                </c:pt>
                <c:pt idx="361">
                  <c:v>7.0000000000000007E-2</c:v>
                </c:pt>
                <c:pt idx="362">
                  <c:v>6.9999999999999493E-2</c:v>
                </c:pt>
                <c:pt idx="363">
                  <c:v>7.0000000000000007E-2</c:v>
                </c:pt>
                <c:pt idx="364">
                  <c:v>6.9999999999999493E-2</c:v>
                </c:pt>
                <c:pt idx="365">
                  <c:v>6.9999999999999493E-2</c:v>
                </c:pt>
                <c:pt idx="366">
                  <c:v>6.9999999999999493E-2</c:v>
                </c:pt>
                <c:pt idx="367">
                  <c:v>0.60396778667128104</c:v>
                </c:pt>
                <c:pt idx="368">
                  <c:v>0</c:v>
                </c:pt>
                <c:pt idx="369">
                  <c:v>7.0000000000000007E-2</c:v>
                </c:pt>
                <c:pt idx="370">
                  <c:v>7.0000000000000007E-2</c:v>
                </c:pt>
                <c:pt idx="371">
                  <c:v>7.0000000000000007E-2</c:v>
                </c:pt>
                <c:pt idx="372">
                  <c:v>7.0000000000000007E-2</c:v>
                </c:pt>
                <c:pt idx="373">
                  <c:v>6.9999999999999493E-2</c:v>
                </c:pt>
                <c:pt idx="374">
                  <c:v>0.14499999999999899</c:v>
                </c:pt>
                <c:pt idx="375">
                  <c:v>0.18734789986431499</c:v>
                </c:pt>
                <c:pt idx="376">
                  <c:v>0.14499999999999999</c:v>
                </c:pt>
                <c:pt idx="377">
                  <c:v>0.26424384101960202</c:v>
                </c:pt>
                <c:pt idx="378">
                  <c:v>0.14499999999999999</c:v>
                </c:pt>
                <c:pt idx="379">
                  <c:v>0.14499999999999999</c:v>
                </c:pt>
                <c:pt idx="380">
                  <c:v>0.563074338495553</c:v>
                </c:pt>
                <c:pt idx="381">
                  <c:v>0.63249999999999995</c:v>
                </c:pt>
                <c:pt idx="382">
                  <c:v>0.14499999999999999</c:v>
                </c:pt>
                <c:pt idx="383">
                  <c:v>0.197342546703936</c:v>
                </c:pt>
                <c:pt idx="384">
                  <c:v>0</c:v>
                </c:pt>
                <c:pt idx="385">
                  <c:v>0.14499999999999999</c:v>
                </c:pt>
                <c:pt idx="386">
                  <c:v>0.14499999999999999</c:v>
                </c:pt>
                <c:pt idx="387">
                  <c:v>0.107213919609936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.371579180268931</c:v>
                </c:pt>
                <c:pt idx="397">
                  <c:v>0.99167699580506197</c:v>
                </c:pt>
                <c:pt idx="398">
                  <c:v>1.0315346407961501</c:v>
                </c:pt>
                <c:pt idx="399">
                  <c:v>1.3989569386405201</c:v>
                </c:pt>
                <c:pt idx="400">
                  <c:v>3.07</c:v>
                </c:pt>
                <c:pt idx="401">
                  <c:v>2.1316037617453101</c:v>
                </c:pt>
                <c:pt idx="402">
                  <c:v>1.87958663333194</c:v>
                </c:pt>
                <c:pt idx="403">
                  <c:v>2.5825</c:v>
                </c:pt>
                <c:pt idx="404">
                  <c:v>2.83136114369213</c:v>
                </c:pt>
                <c:pt idx="405">
                  <c:v>2.5825</c:v>
                </c:pt>
                <c:pt idx="406">
                  <c:v>3.07</c:v>
                </c:pt>
                <c:pt idx="407">
                  <c:v>3.07</c:v>
                </c:pt>
                <c:pt idx="408">
                  <c:v>2.5825</c:v>
                </c:pt>
                <c:pt idx="409">
                  <c:v>2.6438731750722502</c:v>
                </c:pt>
                <c:pt idx="410">
                  <c:v>2.5825</c:v>
                </c:pt>
                <c:pt idx="411">
                  <c:v>3.07</c:v>
                </c:pt>
                <c:pt idx="412">
                  <c:v>2.5825</c:v>
                </c:pt>
                <c:pt idx="413">
                  <c:v>3.07</c:v>
                </c:pt>
                <c:pt idx="414">
                  <c:v>2.9645518452934398</c:v>
                </c:pt>
                <c:pt idx="415">
                  <c:v>1.4511379304504599</c:v>
                </c:pt>
                <c:pt idx="416">
                  <c:v>1.6074999999999899</c:v>
                </c:pt>
                <c:pt idx="417">
                  <c:v>1.1200000000000001</c:v>
                </c:pt>
                <c:pt idx="418">
                  <c:v>1.1199999999999899</c:v>
                </c:pt>
                <c:pt idx="419">
                  <c:v>1.1199999999999899</c:v>
                </c:pt>
                <c:pt idx="420">
                  <c:v>1.4050185537203701</c:v>
                </c:pt>
                <c:pt idx="421">
                  <c:v>1.1200000000000001</c:v>
                </c:pt>
                <c:pt idx="422">
                  <c:v>1.1200000000000001</c:v>
                </c:pt>
                <c:pt idx="423">
                  <c:v>1.16655339337338</c:v>
                </c:pt>
                <c:pt idx="424">
                  <c:v>1.22322950456464</c:v>
                </c:pt>
                <c:pt idx="425">
                  <c:v>1.43379505152301</c:v>
                </c:pt>
                <c:pt idx="426">
                  <c:v>1.1199999999999899</c:v>
                </c:pt>
                <c:pt idx="427">
                  <c:v>1.2068397657469501</c:v>
                </c:pt>
                <c:pt idx="428">
                  <c:v>1.1199999999999899</c:v>
                </c:pt>
                <c:pt idx="429">
                  <c:v>1.1199999999999899</c:v>
                </c:pt>
                <c:pt idx="430">
                  <c:v>1.1199999999999899</c:v>
                </c:pt>
                <c:pt idx="431">
                  <c:v>1.1199999999999899</c:v>
                </c:pt>
                <c:pt idx="432">
                  <c:v>0.62567979928457096</c:v>
                </c:pt>
                <c:pt idx="433">
                  <c:v>7.7091464754776101E-2</c:v>
                </c:pt>
                <c:pt idx="434">
                  <c:v>8.16548161990963E-2</c:v>
                </c:pt>
                <c:pt idx="435">
                  <c:v>7.0000000000000007E-2</c:v>
                </c:pt>
                <c:pt idx="436">
                  <c:v>0.133166546542131</c:v>
                </c:pt>
                <c:pt idx="437">
                  <c:v>7.0000000000000007E-2</c:v>
                </c:pt>
                <c:pt idx="438">
                  <c:v>6.9999999999999493E-2</c:v>
                </c:pt>
                <c:pt idx="439">
                  <c:v>0.16939767731173899</c:v>
                </c:pt>
                <c:pt idx="440">
                  <c:v>7.0000000000000007E-2</c:v>
                </c:pt>
                <c:pt idx="441">
                  <c:v>7.0000000000000007E-2</c:v>
                </c:pt>
                <c:pt idx="442">
                  <c:v>0.47561732789529099</c:v>
                </c:pt>
                <c:pt idx="443">
                  <c:v>0.87796008335239994</c:v>
                </c:pt>
                <c:pt idx="444">
                  <c:v>1.6074999999999899</c:v>
                </c:pt>
                <c:pt idx="445">
                  <c:v>1.6074999999999999</c:v>
                </c:pt>
                <c:pt idx="446">
                  <c:v>1.99589683750654</c:v>
                </c:pt>
                <c:pt idx="447">
                  <c:v>2.96074449846909</c:v>
                </c:pt>
                <c:pt idx="448">
                  <c:v>2.72503105294907</c:v>
                </c:pt>
                <c:pt idx="449">
                  <c:v>3.07</c:v>
                </c:pt>
                <c:pt idx="450">
                  <c:v>3.07</c:v>
                </c:pt>
                <c:pt idx="451">
                  <c:v>3.07</c:v>
                </c:pt>
                <c:pt idx="452">
                  <c:v>3.07</c:v>
                </c:pt>
                <c:pt idx="453">
                  <c:v>2.5825</c:v>
                </c:pt>
                <c:pt idx="454">
                  <c:v>3.07</c:v>
                </c:pt>
                <c:pt idx="455">
                  <c:v>2.7451201448421299</c:v>
                </c:pt>
                <c:pt idx="456">
                  <c:v>2.5825</c:v>
                </c:pt>
                <c:pt idx="457">
                  <c:v>2.5825</c:v>
                </c:pt>
                <c:pt idx="458">
                  <c:v>2.5825</c:v>
                </c:pt>
                <c:pt idx="459">
                  <c:v>3.07</c:v>
                </c:pt>
                <c:pt idx="460">
                  <c:v>2.5825</c:v>
                </c:pt>
                <c:pt idx="461">
                  <c:v>3.07</c:v>
                </c:pt>
                <c:pt idx="462">
                  <c:v>2.4562771772501701</c:v>
                </c:pt>
                <c:pt idx="463">
                  <c:v>1.5622402224262499</c:v>
                </c:pt>
                <c:pt idx="464">
                  <c:v>1.28789735362865</c:v>
                </c:pt>
                <c:pt idx="465">
                  <c:v>0.66982205888746804</c:v>
                </c:pt>
                <c:pt idx="466">
                  <c:v>1.1200000000000001</c:v>
                </c:pt>
                <c:pt idx="467">
                  <c:v>1.1200000000000001</c:v>
                </c:pt>
                <c:pt idx="468">
                  <c:v>1.1200000000000001</c:v>
                </c:pt>
                <c:pt idx="469">
                  <c:v>1.1200000000000001</c:v>
                </c:pt>
                <c:pt idx="470">
                  <c:v>0.63249999999999995</c:v>
                </c:pt>
                <c:pt idx="471">
                  <c:v>1.1200000000000001</c:v>
                </c:pt>
                <c:pt idx="472">
                  <c:v>0.63249999999999995</c:v>
                </c:pt>
                <c:pt idx="473">
                  <c:v>0.82789522978757901</c:v>
                </c:pt>
                <c:pt idx="474">
                  <c:v>1.1200000000000001</c:v>
                </c:pt>
                <c:pt idx="475">
                  <c:v>0.63249999999999995</c:v>
                </c:pt>
                <c:pt idx="476">
                  <c:v>0.915205085736988</c:v>
                </c:pt>
                <c:pt idx="477">
                  <c:v>1.1200000000000001</c:v>
                </c:pt>
                <c:pt idx="478">
                  <c:v>1.18989037903155</c:v>
                </c:pt>
                <c:pt idx="479">
                  <c:v>1.6074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34-4437-AFD2-721317C7EA4D}"/>
            </c:ext>
          </c:extLst>
        </c:ser>
        <c:ser>
          <c:idx val="5"/>
          <c:order val="5"/>
          <c:tx>
            <c:strRef>
              <c:f>'Figure 24'!$I$25</c:f>
              <c:strCache>
                <c:ptCount val="1"/>
                <c:pt idx="0">
                  <c:v>Gas</c:v>
                </c:pt>
              </c:strCache>
            </c:strRef>
          </c:tx>
          <c:spPr>
            <a:solidFill>
              <a:srgbClr val="40C1AC"/>
            </a:solidFill>
            <a:ln>
              <a:noFill/>
            </a:ln>
            <a:effectLst/>
          </c:spPr>
          <c:cat>
            <c:strRef>
              <c:f>'Figure 24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4'!$I$26:$I$505</c:f>
              <c:numCache>
                <c:formatCode>0</c:formatCode>
                <c:ptCount val="480"/>
                <c:pt idx="0">
                  <c:v>3.1308534424033398</c:v>
                </c:pt>
                <c:pt idx="1">
                  <c:v>3.10651253798371</c:v>
                </c:pt>
                <c:pt idx="2">
                  <c:v>2.9867569998394901</c:v>
                </c:pt>
                <c:pt idx="3">
                  <c:v>3.1869474031751301</c:v>
                </c:pt>
                <c:pt idx="4">
                  <c:v>2.74878249135506</c:v>
                </c:pt>
                <c:pt idx="5">
                  <c:v>2.3650622563870498</c:v>
                </c:pt>
                <c:pt idx="6">
                  <c:v>2.1352313503860199</c:v>
                </c:pt>
                <c:pt idx="7">
                  <c:v>1.7342065605005199</c:v>
                </c:pt>
                <c:pt idx="8">
                  <c:v>2.4750270215021599</c:v>
                </c:pt>
                <c:pt idx="9">
                  <c:v>3.24166973071637</c:v>
                </c:pt>
                <c:pt idx="10">
                  <c:v>3.9182415887501398</c:v>
                </c:pt>
                <c:pt idx="11">
                  <c:v>4.7080200000000003</c:v>
                </c:pt>
                <c:pt idx="12">
                  <c:v>4.9080199999999996</c:v>
                </c:pt>
                <c:pt idx="13">
                  <c:v>5.3579826653483096</c:v>
                </c:pt>
                <c:pt idx="14">
                  <c:v>5.8013022750892302</c:v>
                </c:pt>
                <c:pt idx="15">
                  <c:v>5.8836798085247697</c:v>
                </c:pt>
                <c:pt idx="16">
                  <c:v>4.1802903301120402</c:v>
                </c:pt>
                <c:pt idx="17">
                  <c:v>1.8962055985424799</c:v>
                </c:pt>
                <c:pt idx="18">
                  <c:v>0.68278248782015205</c:v>
                </c:pt>
                <c:pt idx="19">
                  <c:v>0.3</c:v>
                </c:pt>
                <c:pt idx="20">
                  <c:v>0.3</c:v>
                </c:pt>
                <c:pt idx="21">
                  <c:v>0.19189567940845301</c:v>
                </c:pt>
                <c:pt idx="22">
                  <c:v>0.3</c:v>
                </c:pt>
                <c:pt idx="23">
                  <c:v>0.3</c:v>
                </c:pt>
                <c:pt idx="24">
                  <c:v>0.3</c:v>
                </c:pt>
                <c:pt idx="25">
                  <c:v>0.3</c:v>
                </c:pt>
                <c:pt idx="26">
                  <c:v>0.3</c:v>
                </c:pt>
                <c:pt idx="27">
                  <c:v>0.3</c:v>
                </c:pt>
                <c:pt idx="28">
                  <c:v>0.3</c:v>
                </c:pt>
                <c:pt idx="29">
                  <c:v>0.3</c:v>
                </c:pt>
                <c:pt idx="30">
                  <c:v>0.3</c:v>
                </c:pt>
                <c:pt idx="31">
                  <c:v>0.88429859423631996</c:v>
                </c:pt>
                <c:pt idx="32">
                  <c:v>1.6913097257371601</c:v>
                </c:pt>
                <c:pt idx="33">
                  <c:v>4.0134961804207299</c:v>
                </c:pt>
                <c:pt idx="34">
                  <c:v>5.9826199999999998</c:v>
                </c:pt>
                <c:pt idx="35">
                  <c:v>6.2106199999999996</c:v>
                </c:pt>
                <c:pt idx="36">
                  <c:v>6.1876199999999999</c:v>
                </c:pt>
                <c:pt idx="37">
                  <c:v>6.2106199999999996</c:v>
                </c:pt>
                <c:pt idx="38">
                  <c:v>6.1876199999999999</c:v>
                </c:pt>
                <c:pt idx="39">
                  <c:v>6.2106199999999996</c:v>
                </c:pt>
                <c:pt idx="40">
                  <c:v>6.2106199999999996</c:v>
                </c:pt>
                <c:pt idx="41">
                  <c:v>6.1876199999999999</c:v>
                </c:pt>
                <c:pt idx="42">
                  <c:v>6.2106199999999996</c:v>
                </c:pt>
                <c:pt idx="43">
                  <c:v>6.1876199999999999</c:v>
                </c:pt>
                <c:pt idx="44">
                  <c:v>5.9056199999999999</c:v>
                </c:pt>
                <c:pt idx="45">
                  <c:v>5.7877233727126001</c:v>
                </c:pt>
                <c:pt idx="46">
                  <c:v>5.8006200000000003</c:v>
                </c:pt>
                <c:pt idx="47">
                  <c:v>5.7776199999999998</c:v>
                </c:pt>
                <c:pt idx="48">
                  <c:v>5.8148279745447597</c:v>
                </c:pt>
                <c:pt idx="49">
                  <c:v>5.7867261728569099</c:v>
                </c:pt>
                <c:pt idx="50">
                  <c:v>5.0834093772912796</c:v>
                </c:pt>
                <c:pt idx="51">
                  <c:v>4.1884019224108702</c:v>
                </c:pt>
                <c:pt idx="52">
                  <c:v>3.92056871546685</c:v>
                </c:pt>
                <c:pt idx="53">
                  <c:v>3.2985981889173801</c:v>
                </c:pt>
                <c:pt idx="54">
                  <c:v>3.65904867992327</c:v>
                </c:pt>
                <c:pt idx="55">
                  <c:v>4.5974059247106096</c:v>
                </c:pt>
                <c:pt idx="56">
                  <c:v>3.3979058376794899</c:v>
                </c:pt>
                <c:pt idx="57">
                  <c:v>5.2184249432982304</c:v>
                </c:pt>
                <c:pt idx="58">
                  <c:v>5.25287733010361</c:v>
                </c:pt>
                <c:pt idx="59">
                  <c:v>5.6644338511375496</c:v>
                </c:pt>
                <c:pt idx="60">
                  <c:v>5.8512199999999996</c:v>
                </c:pt>
                <c:pt idx="61">
                  <c:v>6.3501199999999898</c:v>
                </c:pt>
                <c:pt idx="62">
                  <c:v>6.1082199999999904</c:v>
                </c:pt>
                <c:pt idx="63">
                  <c:v>6.0082199999999997</c:v>
                </c:pt>
                <c:pt idx="64">
                  <c:v>2.7762199999999999</c:v>
                </c:pt>
                <c:pt idx="65">
                  <c:v>0.28503633307120002</c:v>
                </c:pt>
                <c:pt idx="66">
                  <c:v>0.17</c:v>
                </c:pt>
                <c:pt idx="67">
                  <c:v>0.17</c:v>
                </c:pt>
                <c:pt idx="68">
                  <c:v>0.17</c:v>
                </c:pt>
                <c:pt idx="69">
                  <c:v>0.17</c:v>
                </c:pt>
                <c:pt idx="70">
                  <c:v>0.17</c:v>
                </c:pt>
                <c:pt idx="71">
                  <c:v>0.17</c:v>
                </c:pt>
                <c:pt idx="72">
                  <c:v>0.17</c:v>
                </c:pt>
                <c:pt idx="73">
                  <c:v>0.17</c:v>
                </c:pt>
                <c:pt idx="74">
                  <c:v>0.17</c:v>
                </c:pt>
                <c:pt idx="75">
                  <c:v>0.17</c:v>
                </c:pt>
                <c:pt idx="76">
                  <c:v>0.17</c:v>
                </c:pt>
                <c:pt idx="77">
                  <c:v>0.17</c:v>
                </c:pt>
                <c:pt idx="78">
                  <c:v>0.185</c:v>
                </c:pt>
                <c:pt idx="79">
                  <c:v>1.2755000000000001</c:v>
                </c:pt>
                <c:pt idx="80">
                  <c:v>5.6539941488227603</c:v>
                </c:pt>
                <c:pt idx="81">
                  <c:v>8.63992</c:v>
                </c:pt>
                <c:pt idx="82">
                  <c:v>9.3139199999999907</c:v>
                </c:pt>
                <c:pt idx="83">
                  <c:v>9.3139199999999995</c:v>
                </c:pt>
                <c:pt idx="84">
                  <c:v>9.3139199999999907</c:v>
                </c:pt>
                <c:pt idx="85">
                  <c:v>9.3139199999999995</c:v>
                </c:pt>
                <c:pt idx="86">
                  <c:v>9.3152200000000001</c:v>
                </c:pt>
                <c:pt idx="87">
                  <c:v>9.3152200000000001</c:v>
                </c:pt>
                <c:pt idx="88">
                  <c:v>9.3152200000000001</c:v>
                </c:pt>
                <c:pt idx="89">
                  <c:v>9.3152200000000001</c:v>
                </c:pt>
                <c:pt idx="90">
                  <c:v>9.3152200000000001</c:v>
                </c:pt>
                <c:pt idx="91">
                  <c:v>9.3152200000000001</c:v>
                </c:pt>
                <c:pt idx="92">
                  <c:v>9.3152200000000001</c:v>
                </c:pt>
                <c:pt idx="93">
                  <c:v>9.3152200000000001</c:v>
                </c:pt>
                <c:pt idx="94">
                  <c:v>9.3152200000000001</c:v>
                </c:pt>
                <c:pt idx="95">
                  <c:v>9.3152200000000001</c:v>
                </c:pt>
                <c:pt idx="96">
                  <c:v>8.7019199999999906</c:v>
                </c:pt>
                <c:pt idx="97">
                  <c:v>8.7019199999999906</c:v>
                </c:pt>
                <c:pt idx="98">
                  <c:v>8.7019199999999994</c:v>
                </c:pt>
                <c:pt idx="99">
                  <c:v>8.7019199999999994</c:v>
                </c:pt>
                <c:pt idx="100">
                  <c:v>8.7019199999999906</c:v>
                </c:pt>
                <c:pt idx="101">
                  <c:v>8.7019199999999994</c:v>
                </c:pt>
                <c:pt idx="102">
                  <c:v>8.6669892107862196</c:v>
                </c:pt>
                <c:pt idx="103">
                  <c:v>8.5236255390033495</c:v>
                </c:pt>
                <c:pt idx="104">
                  <c:v>8.4740199999999994</c:v>
                </c:pt>
                <c:pt idx="105">
                  <c:v>8.4755848420690008</c:v>
                </c:pt>
                <c:pt idx="106">
                  <c:v>8.5159199999999906</c:v>
                </c:pt>
                <c:pt idx="107">
                  <c:v>8.5159199999999995</c:v>
                </c:pt>
                <c:pt idx="108">
                  <c:v>9.0019200000000001</c:v>
                </c:pt>
                <c:pt idx="109">
                  <c:v>9.0019200000000001</c:v>
                </c:pt>
                <c:pt idx="110">
                  <c:v>9.0019200000000001</c:v>
                </c:pt>
                <c:pt idx="111">
                  <c:v>8.9600200000000001</c:v>
                </c:pt>
                <c:pt idx="112">
                  <c:v>7.4004708444328102</c:v>
                </c:pt>
                <c:pt idx="113">
                  <c:v>4.4862200000000003</c:v>
                </c:pt>
                <c:pt idx="114">
                  <c:v>4.4862200000000003</c:v>
                </c:pt>
                <c:pt idx="115">
                  <c:v>3.93222</c:v>
                </c:pt>
                <c:pt idx="116">
                  <c:v>3.80706924370056</c:v>
                </c:pt>
                <c:pt idx="117">
                  <c:v>3.49521999999999</c:v>
                </c:pt>
                <c:pt idx="118">
                  <c:v>3.4232200000000002</c:v>
                </c:pt>
                <c:pt idx="119">
                  <c:v>3.3232200000000001</c:v>
                </c:pt>
                <c:pt idx="120">
                  <c:v>3.3232200000000001</c:v>
                </c:pt>
                <c:pt idx="121">
                  <c:v>3.3232199999999898</c:v>
                </c:pt>
                <c:pt idx="122">
                  <c:v>3.3232199999999898</c:v>
                </c:pt>
                <c:pt idx="123">
                  <c:v>3.3232200000000001</c:v>
                </c:pt>
                <c:pt idx="124">
                  <c:v>3.3232199999999898</c:v>
                </c:pt>
                <c:pt idx="125">
                  <c:v>3.6209736236886498</c:v>
                </c:pt>
                <c:pt idx="126">
                  <c:v>4.0117125648105496</c:v>
                </c:pt>
                <c:pt idx="127">
                  <c:v>6.8229709305960498</c:v>
                </c:pt>
                <c:pt idx="128">
                  <c:v>8.6259200000000007</c:v>
                </c:pt>
                <c:pt idx="129">
                  <c:v>9.0019200000000001</c:v>
                </c:pt>
                <c:pt idx="130">
                  <c:v>9.0019200000000001</c:v>
                </c:pt>
                <c:pt idx="131">
                  <c:v>9.0019200000000001</c:v>
                </c:pt>
                <c:pt idx="132">
                  <c:v>9.0019200000000001</c:v>
                </c:pt>
                <c:pt idx="133">
                  <c:v>9.0019200000000001</c:v>
                </c:pt>
                <c:pt idx="134">
                  <c:v>9.0019200000000001</c:v>
                </c:pt>
                <c:pt idx="135">
                  <c:v>9.0019200000000001</c:v>
                </c:pt>
                <c:pt idx="136">
                  <c:v>9.1019199999999891</c:v>
                </c:pt>
                <c:pt idx="137">
                  <c:v>9.04591999999999</c:v>
                </c:pt>
                <c:pt idx="138">
                  <c:v>8.8873199999999901</c:v>
                </c:pt>
                <c:pt idx="139">
                  <c:v>8.8873199999999901</c:v>
                </c:pt>
                <c:pt idx="140">
                  <c:v>8.3573199999999996</c:v>
                </c:pt>
                <c:pt idx="141">
                  <c:v>8.3573199999999996</c:v>
                </c:pt>
                <c:pt idx="142">
                  <c:v>8.1853199999999902</c:v>
                </c:pt>
                <c:pt idx="143">
                  <c:v>8.1853199999999902</c:v>
                </c:pt>
                <c:pt idx="144">
                  <c:v>9.8338099999999997</c:v>
                </c:pt>
                <c:pt idx="145">
                  <c:v>9.8338099999999997</c:v>
                </c:pt>
                <c:pt idx="146">
                  <c:v>9.8338099999999997</c:v>
                </c:pt>
                <c:pt idx="147">
                  <c:v>9.3778100000000002</c:v>
                </c:pt>
                <c:pt idx="148">
                  <c:v>9.1493199999999995</c:v>
                </c:pt>
                <c:pt idx="149">
                  <c:v>8.9763199999999994</c:v>
                </c:pt>
                <c:pt idx="150">
                  <c:v>8.9492579916886807</c:v>
                </c:pt>
                <c:pt idx="151">
                  <c:v>8.6628217994668706</c:v>
                </c:pt>
                <c:pt idx="152">
                  <c:v>8.7316585671252192</c:v>
                </c:pt>
                <c:pt idx="153">
                  <c:v>8.9763199999999994</c:v>
                </c:pt>
                <c:pt idx="154">
                  <c:v>8.9763199999999994</c:v>
                </c:pt>
                <c:pt idx="155">
                  <c:v>9.1493199999999995</c:v>
                </c:pt>
                <c:pt idx="156">
                  <c:v>9.5351899999999894</c:v>
                </c:pt>
                <c:pt idx="157">
                  <c:v>9.5456549669783701</c:v>
                </c:pt>
                <c:pt idx="158">
                  <c:v>10.0081899999999</c:v>
                </c:pt>
                <c:pt idx="159">
                  <c:v>9.3541899999999991</c:v>
                </c:pt>
                <c:pt idx="160">
                  <c:v>8.6364900000000002</c:v>
                </c:pt>
                <c:pt idx="161">
                  <c:v>8.6364900000000002</c:v>
                </c:pt>
                <c:pt idx="162">
                  <c:v>8.6364900000000002</c:v>
                </c:pt>
                <c:pt idx="163">
                  <c:v>8.2932232328557998</c:v>
                </c:pt>
                <c:pt idx="164">
                  <c:v>8.14</c:v>
                </c:pt>
                <c:pt idx="165">
                  <c:v>7.8380000000000001</c:v>
                </c:pt>
                <c:pt idx="166">
                  <c:v>7.8380000000000001</c:v>
                </c:pt>
                <c:pt idx="167">
                  <c:v>7.6379999999999999</c:v>
                </c:pt>
                <c:pt idx="168">
                  <c:v>7.8380000000000001</c:v>
                </c:pt>
                <c:pt idx="169">
                  <c:v>7.8380000000000001</c:v>
                </c:pt>
                <c:pt idx="170">
                  <c:v>7.8024394325375299</c:v>
                </c:pt>
                <c:pt idx="171">
                  <c:v>7.6379999999999999</c:v>
                </c:pt>
                <c:pt idx="172">
                  <c:v>7.8380000000000001</c:v>
                </c:pt>
                <c:pt idx="173">
                  <c:v>7.8380000000000001</c:v>
                </c:pt>
                <c:pt idx="174">
                  <c:v>7.8380000000000001</c:v>
                </c:pt>
                <c:pt idx="175">
                  <c:v>7.9379999999999997</c:v>
                </c:pt>
                <c:pt idx="176">
                  <c:v>8.6216595402181504</c:v>
                </c:pt>
                <c:pt idx="177">
                  <c:v>9.4091900000000006</c:v>
                </c:pt>
                <c:pt idx="178">
                  <c:v>9.4091900000000006</c:v>
                </c:pt>
                <c:pt idx="179">
                  <c:v>9.4091900000000006</c:v>
                </c:pt>
                <c:pt idx="180">
                  <c:v>9.40918999999999</c:v>
                </c:pt>
                <c:pt idx="181">
                  <c:v>9.4091900000000006</c:v>
                </c:pt>
                <c:pt idx="182">
                  <c:v>9.1441899999999894</c:v>
                </c:pt>
                <c:pt idx="183">
                  <c:v>9.1441899999999894</c:v>
                </c:pt>
                <c:pt idx="184">
                  <c:v>9.14419</c:v>
                </c:pt>
                <c:pt idx="185">
                  <c:v>9.14419</c:v>
                </c:pt>
                <c:pt idx="186">
                  <c:v>9.14419</c:v>
                </c:pt>
                <c:pt idx="187">
                  <c:v>9.14419</c:v>
                </c:pt>
                <c:pt idx="188">
                  <c:v>9.0881900000000009</c:v>
                </c:pt>
                <c:pt idx="189">
                  <c:v>9.0881899999999902</c:v>
                </c:pt>
                <c:pt idx="190">
                  <c:v>9.0881899999999902</c:v>
                </c:pt>
                <c:pt idx="191">
                  <c:v>8.8923931872720896</c:v>
                </c:pt>
                <c:pt idx="192">
                  <c:v>9.4181899999999992</c:v>
                </c:pt>
                <c:pt idx="193">
                  <c:v>9.3910384224720005</c:v>
                </c:pt>
                <c:pt idx="194">
                  <c:v>9.2701899999999995</c:v>
                </c:pt>
                <c:pt idx="195">
                  <c:v>9.2141900000000003</c:v>
                </c:pt>
                <c:pt idx="196">
                  <c:v>9.0342769241856296</c:v>
                </c:pt>
                <c:pt idx="197">
                  <c:v>9.0331899999999994</c:v>
                </c:pt>
                <c:pt idx="198">
                  <c:v>8.8547845399448502</c:v>
                </c:pt>
                <c:pt idx="199">
                  <c:v>8.3805093010423697</c:v>
                </c:pt>
                <c:pt idx="200">
                  <c:v>8.3067573202369296</c:v>
                </c:pt>
                <c:pt idx="201">
                  <c:v>8.1716785589129799</c:v>
                </c:pt>
                <c:pt idx="202">
                  <c:v>8.3625404999789801</c:v>
                </c:pt>
                <c:pt idx="203">
                  <c:v>8.5511796480413693</c:v>
                </c:pt>
                <c:pt idx="204">
                  <c:v>8.9156999999999993</c:v>
                </c:pt>
                <c:pt idx="205">
                  <c:v>9.2141900000000003</c:v>
                </c:pt>
                <c:pt idx="206">
                  <c:v>9.2141900000000003</c:v>
                </c:pt>
                <c:pt idx="207">
                  <c:v>8.3971900000000002</c:v>
                </c:pt>
                <c:pt idx="208">
                  <c:v>8.1309602318027991</c:v>
                </c:pt>
                <c:pt idx="209">
                  <c:v>4.9740000000000002</c:v>
                </c:pt>
                <c:pt idx="210">
                  <c:v>6.41354371162788</c:v>
                </c:pt>
                <c:pt idx="211">
                  <c:v>4.2423143229531401</c:v>
                </c:pt>
                <c:pt idx="212">
                  <c:v>4.7026421338087196</c:v>
                </c:pt>
                <c:pt idx="213">
                  <c:v>7.24</c:v>
                </c:pt>
                <c:pt idx="214">
                  <c:v>4.0599999999999996</c:v>
                </c:pt>
                <c:pt idx="215">
                  <c:v>4.0599999999999996</c:v>
                </c:pt>
                <c:pt idx="216">
                  <c:v>5.0564338455496998</c:v>
                </c:pt>
                <c:pt idx="217">
                  <c:v>5.15876952647917</c:v>
                </c:pt>
                <c:pt idx="218">
                  <c:v>7.1189999999999998</c:v>
                </c:pt>
                <c:pt idx="219">
                  <c:v>7.1189999999999998</c:v>
                </c:pt>
                <c:pt idx="220">
                  <c:v>7.1189999999999998</c:v>
                </c:pt>
                <c:pt idx="221">
                  <c:v>7.1189999999999998</c:v>
                </c:pt>
                <c:pt idx="222">
                  <c:v>7.1189999999999998</c:v>
                </c:pt>
                <c:pt idx="223">
                  <c:v>7.1189999999999998</c:v>
                </c:pt>
                <c:pt idx="224">
                  <c:v>7.6216999999999997</c:v>
                </c:pt>
                <c:pt idx="225">
                  <c:v>8.7426999999999992</c:v>
                </c:pt>
                <c:pt idx="226">
                  <c:v>9.0492999999999899</c:v>
                </c:pt>
                <c:pt idx="227">
                  <c:v>9.0493000000000006</c:v>
                </c:pt>
                <c:pt idx="228">
                  <c:v>9.0492999999999899</c:v>
                </c:pt>
                <c:pt idx="229">
                  <c:v>9.0492999999999899</c:v>
                </c:pt>
                <c:pt idx="230">
                  <c:v>9.0668000000000006</c:v>
                </c:pt>
                <c:pt idx="231">
                  <c:v>9.06679999999999</c:v>
                </c:pt>
                <c:pt idx="232">
                  <c:v>9.06679999999999</c:v>
                </c:pt>
                <c:pt idx="233">
                  <c:v>9.06679999999999</c:v>
                </c:pt>
                <c:pt idx="234">
                  <c:v>9.06679999999999</c:v>
                </c:pt>
                <c:pt idx="235">
                  <c:v>9.39679999999999</c:v>
                </c:pt>
                <c:pt idx="236">
                  <c:v>9.39679999999999</c:v>
                </c:pt>
                <c:pt idx="237">
                  <c:v>9.39679999999999</c:v>
                </c:pt>
                <c:pt idx="238">
                  <c:v>9.39679999999999</c:v>
                </c:pt>
                <c:pt idx="239">
                  <c:v>9.3011999999999997</c:v>
                </c:pt>
                <c:pt idx="240">
                  <c:v>9.7073499999999999</c:v>
                </c:pt>
                <c:pt idx="241">
                  <c:v>9.7073499999999999</c:v>
                </c:pt>
                <c:pt idx="242">
                  <c:v>9.7073499999999999</c:v>
                </c:pt>
                <c:pt idx="243">
                  <c:v>9.7073499999999893</c:v>
                </c:pt>
                <c:pt idx="244">
                  <c:v>9.5263499999999901</c:v>
                </c:pt>
                <c:pt idx="245">
                  <c:v>9.4856863658240602</c:v>
                </c:pt>
                <c:pt idx="246">
                  <c:v>9.3552</c:v>
                </c:pt>
                <c:pt idx="247">
                  <c:v>9.3552</c:v>
                </c:pt>
                <c:pt idx="248">
                  <c:v>9.3107580438464801</c:v>
                </c:pt>
                <c:pt idx="249">
                  <c:v>9.2963162667532302</c:v>
                </c:pt>
                <c:pt idx="250">
                  <c:v>9.3011999999999997</c:v>
                </c:pt>
                <c:pt idx="251">
                  <c:v>9.3011999999999997</c:v>
                </c:pt>
                <c:pt idx="252">
                  <c:v>9.3551999999999893</c:v>
                </c:pt>
                <c:pt idx="253">
                  <c:v>9.3552</c:v>
                </c:pt>
                <c:pt idx="254">
                  <c:v>9.4241764563820904</c:v>
                </c:pt>
                <c:pt idx="255">
                  <c:v>9.0086499999999994</c:v>
                </c:pt>
                <c:pt idx="256">
                  <c:v>8.8829499999999992</c:v>
                </c:pt>
                <c:pt idx="257">
                  <c:v>8.7104999999999997</c:v>
                </c:pt>
                <c:pt idx="258">
                  <c:v>8.5265000000000004</c:v>
                </c:pt>
                <c:pt idx="259">
                  <c:v>8.5265000000000004</c:v>
                </c:pt>
                <c:pt idx="260">
                  <c:v>8.5637532640379899</c:v>
                </c:pt>
                <c:pt idx="261">
                  <c:v>8.5265000000000004</c:v>
                </c:pt>
                <c:pt idx="262">
                  <c:v>8.5265000000000004</c:v>
                </c:pt>
                <c:pt idx="263">
                  <c:v>8.5265000000000004</c:v>
                </c:pt>
                <c:pt idx="264">
                  <c:v>8.5265000000000004</c:v>
                </c:pt>
                <c:pt idx="265">
                  <c:v>8.6564999999999994</c:v>
                </c:pt>
                <c:pt idx="266">
                  <c:v>8.5265000000000004</c:v>
                </c:pt>
                <c:pt idx="267">
                  <c:v>8.6564999999999994</c:v>
                </c:pt>
                <c:pt idx="268">
                  <c:v>8.5265000000000004</c:v>
                </c:pt>
                <c:pt idx="269">
                  <c:v>8.5265000000000004</c:v>
                </c:pt>
                <c:pt idx="270">
                  <c:v>8.6564999999999994</c:v>
                </c:pt>
                <c:pt idx="271">
                  <c:v>8.6522000000000006</c:v>
                </c:pt>
                <c:pt idx="272">
                  <c:v>9.3045874513005007</c:v>
                </c:pt>
                <c:pt idx="273">
                  <c:v>9.5826499999999992</c:v>
                </c:pt>
                <c:pt idx="274">
                  <c:v>9.6072500000000005</c:v>
                </c:pt>
                <c:pt idx="275">
                  <c:v>9.3422499999999999</c:v>
                </c:pt>
                <c:pt idx="276">
                  <c:v>9.3422499999999893</c:v>
                </c:pt>
                <c:pt idx="277">
                  <c:v>9.0772499999999994</c:v>
                </c:pt>
                <c:pt idx="278">
                  <c:v>9.0772499999999994</c:v>
                </c:pt>
                <c:pt idx="279">
                  <c:v>9.0772499999999994</c:v>
                </c:pt>
                <c:pt idx="280">
                  <c:v>9.0759500000000006</c:v>
                </c:pt>
                <c:pt idx="281">
                  <c:v>9.0759500000000006</c:v>
                </c:pt>
                <c:pt idx="282">
                  <c:v>9.0199499999999997</c:v>
                </c:pt>
                <c:pt idx="283">
                  <c:v>9.0212500000000002</c:v>
                </c:pt>
                <c:pt idx="284">
                  <c:v>9.0212500000000002</c:v>
                </c:pt>
                <c:pt idx="285">
                  <c:v>9.0023933791347304</c:v>
                </c:pt>
                <c:pt idx="286">
                  <c:v>8.9652499999999993</c:v>
                </c:pt>
                <c:pt idx="287">
                  <c:v>8.9474549855117491</c:v>
                </c:pt>
                <c:pt idx="288">
                  <c:v>9.2952499999999993</c:v>
                </c:pt>
                <c:pt idx="289">
                  <c:v>9.2952499999999993</c:v>
                </c:pt>
                <c:pt idx="290">
                  <c:v>9.2952499999999993</c:v>
                </c:pt>
                <c:pt idx="291">
                  <c:v>9.2952499999999993</c:v>
                </c:pt>
                <c:pt idx="292">
                  <c:v>9.1142500000000002</c:v>
                </c:pt>
                <c:pt idx="293">
                  <c:v>9.1142500000000002</c:v>
                </c:pt>
                <c:pt idx="294">
                  <c:v>9.1142500000000002</c:v>
                </c:pt>
                <c:pt idx="295">
                  <c:v>9.1142500000000002</c:v>
                </c:pt>
                <c:pt idx="296">
                  <c:v>9.1644307686583595</c:v>
                </c:pt>
                <c:pt idx="297">
                  <c:v>9.1142500000000002</c:v>
                </c:pt>
                <c:pt idx="298">
                  <c:v>9.1142500000000002</c:v>
                </c:pt>
                <c:pt idx="299">
                  <c:v>9.2952499999999993</c:v>
                </c:pt>
                <c:pt idx="300">
                  <c:v>9.61285378000556</c:v>
                </c:pt>
                <c:pt idx="301">
                  <c:v>9.7682500000000001</c:v>
                </c:pt>
                <c:pt idx="302">
                  <c:v>9.7682500000000001</c:v>
                </c:pt>
                <c:pt idx="303">
                  <c:v>9.1142500000000002</c:v>
                </c:pt>
                <c:pt idx="304">
                  <c:v>8.8952500000000008</c:v>
                </c:pt>
                <c:pt idx="305">
                  <c:v>8.5695499999999996</c:v>
                </c:pt>
                <c:pt idx="306">
                  <c:v>8.5695499999999996</c:v>
                </c:pt>
                <c:pt idx="307">
                  <c:v>8.5695499999999996</c:v>
                </c:pt>
                <c:pt idx="308">
                  <c:v>8.5657444557137605</c:v>
                </c:pt>
                <c:pt idx="309">
                  <c:v>8.53355</c:v>
                </c:pt>
                <c:pt idx="310">
                  <c:v>8.53355</c:v>
                </c:pt>
                <c:pt idx="311">
                  <c:v>8.53355</c:v>
                </c:pt>
                <c:pt idx="312">
                  <c:v>8.4215499999999999</c:v>
                </c:pt>
                <c:pt idx="313">
                  <c:v>8.5040948742501801</c:v>
                </c:pt>
                <c:pt idx="314">
                  <c:v>8.4567396707188003</c:v>
                </c:pt>
                <c:pt idx="315">
                  <c:v>8.4215499999999999</c:v>
                </c:pt>
                <c:pt idx="316">
                  <c:v>8.4215499999999999</c:v>
                </c:pt>
                <c:pt idx="317">
                  <c:v>8.4215499999999999</c:v>
                </c:pt>
                <c:pt idx="318">
                  <c:v>8.4215499999999999</c:v>
                </c:pt>
                <c:pt idx="319">
                  <c:v>9.0122499999999999</c:v>
                </c:pt>
                <c:pt idx="320">
                  <c:v>9.4122500000000002</c:v>
                </c:pt>
                <c:pt idx="321">
                  <c:v>9.8252500000000005</c:v>
                </c:pt>
                <c:pt idx="322">
                  <c:v>9.8252500000000005</c:v>
                </c:pt>
                <c:pt idx="323">
                  <c:v>9.8252500000000005</c:v>
                </c:pt>
                <c:pt idx="324">
                  <c:v>9.8265499999999992</c:v>
                </c:pt>
                <c:pt idx="325">
                  <c:v>9.8265499999999992</c:v>
                </c:pt>
                <c:pt idx="326">
                  <c:v>9.8265499999999992</c:v>
                </c:pt>
                <c:pt idx="327">
                  <c:v>9.8265499999999992</c:v>
                </c:pt>
                <c:pt idx="328">
                  <c:v>9.8265499999999992</c:v>
                </c:pt>
                <c:pt idx="329">
                  <c:v>9.8265499999999992</c:v>
                </c:pt>
                <c:pt idx="330">
                  <c:v>9.8265499999999992</c:v>
                </c:pt>
                <c:pt idx="331">
                  <c:v>9.8265499999999992</c:v>
                </c:pt>
                <c:pt idx="332">
                  <c:v>9.7145499999999991</c:v>
                </c:pt>
                <c:pt idx="333">
                  <c:v>9.7145499999999991</c:v>
                </c:pt>
                <c:pt idx="334">
                  <c:v>9.7145499999999991</c:v>
                </c:pt>
                <c:pt idx="335">
                  <c:v>9.7145499999999991</c:v>
                </c:pt>
                <c:pt idx="336">
                  <c:v>9.98984711165979</c:v>
                </c:pt>
                <c:pt idx="337">
                  <c:v>9.8265499999999992</c:v>
                </c:pt>
                <c:pt idx="338">
                  <c:v>9.8265499999999992</c:v>
                </c:pt>
                <c:pt idx="339">
                  <c:v>9.6085499999999993</c:v>
                </c:pt>
                <c:pt idx="340">
                  <c:v>9.6085499999999993</c:v>
                </c:pt>
                <c:pt idx="341">
                  <c:v>9.6085499999999993</c:v>
                </c:pt>
                <c:pt idx="342">
                  <c:v>9.4975499999999897</c:v>
                </c:pt>
                <c:pt idx="343">
                  <c:v>9.4975499999999897</c:v>
                </c:pt>
                <c:pt idx="344">
                  <c:v>9.4975499999999897</c:v>
                </c:pt>
                <c:pt idx="345">
                  <c:v>9.5573291837698893</c:v>
                </c:pt>
                <c:pt idx="346">
                  <c:v>9.4975499999999897</c:v>
                </c:pt>
                <c:pt idx="347">
                  <c:v>9.6085499999999993</c:v>
                </c:pt>
                <c:pt idx="348">
                  <c:v>10.0019727199127</c:v>
                </c:pt>
                <c:pt idx="349">
                  <c:v>10.29955</c:v>
                </c:pt>
                <c:pt idx="350">
                  <c:v>10.29955</c:v>
                </c:pt>
                <c:pt idx="351">
                  <c:v>9.7565499999999901</c:v>
                </c:pt>
                <c:pt idx="352">
                  <c:v>9.42654999999999</c:v>
                </c:pt>
                <c:pt idx="353">
                  <c:v>9.2427499999999991</c:v>
                </c:pt>
                <c:pt idx="354">
                  <c:v>9.2427499999999991</c:v>
                </c:pt>
                <c:pt idx="355">
                  <c:v>9.1329999999999991</c:v>
                </c:pt>
                <c:pt idx="356">
                  <c:v>9.0957585261029799</c:v>
                </c:pt>
                <c:pt idx="357">
                  <c:v>8.9209999999999994</c:v>
                </c:pt>
                <c:pt idx="358">
                  <c:v>8.9209999999999994</c:v>
                </c:pt>
                <c:pt idx="359">
                  <c:v>9.0210000000000008</c:v>
                </c:pt>
                <c:pt idx="360">
                  <c:v>9.0210000000000008</c:v>
                </c:pt>
                <c:pt idx="361">
                  <c:v>8.8094552621372397</c:v>
                </c:pt>
                <c:pt idx="362">
                  <c:v>8.6524000000000001</c:v>
                </c:pt>
                <c:pt idx="363">
                  <c:v>8.7523999999999997</c:v>
                </c:pt>
                <c:pt idx="364">
                  <c:v>8.7523999999999997</c:v>
                </c:pt>
                <c:pt idx="365">
                  <c:v>8.7523999999999997</c:v>
                </c:pt>
                <c:pt idx="366">
                  <c:v>8.7523999999999997</c:v>
                </c:pt>
                <c:pt idx="367">
                  <c:v>8.8361999999999998</c:v>
                </c:pt>
                <c:pt idx="368">
                  <c:v>9.3551999999999893</c:v>
                </c:pt>
                <c:pt idx="369">
                  <c:v>9.6540800000000004</c:v>
                </c:pt>
                <c:pt idx="370">
                  <c:v>9.6553678139453005</c:v>
                </c:pt>
                <c:pt idx="371">
                  <c:v>9.6541630453232194</c:v>
                </c:pt>
                <c:pt idx="372">
                  <c:v>9.6540800000000004</c:v>
                </c:pt>
                <c:pt idx="373">
                  <c:v>9.6529100000000003</c:v>
                </c:pt>
                <c:pt idx="374">
                  <c:v>9.6529100000000003</c:v>
                </c:pt>
                <c:pt idx="375">
                  <c:v>9.6529100000000003</c:v>
                </c:pt>
                <c:pt idx="376">
                  <c:v>9.6529100000000003</c:v>
                </c:pt>
                <c:pt idx="377">
                  <c:v>9.6529100000000003</c:v>
                </c:pt>
                <c:pt idx="378">
                  <c:v>9.6529100000000003</c:v>
                </c:pt>
                <c:pt idx="379">
                  <c:v>9.6529100000000003</c:v>
                </c:pt>
                <c:pt idx="380">
                  <c:v>9.6529100000000003</c:v>
                </c:pt>
                <c:pt idx="381">
                  <c:v>9.6529100000000003</c:v>
                </c:pt>
                <c:pt idx="382">
                  <c:v>9.5969099999999994</c:v>
                </c:pt>
                <c:pt idx="383">
                  <c:v>9.5969099999999994</c:v>
                </c:pt>
                <c:pt idx="384">
                  <c:v>8.0572999999999997</c:v>
                </c:pt>
                <c:pt idx="385">
                  <c:v>7.9852999999999996</c:v>
                </c:pt>
                <c:pt idx="386">
                  <c:v>7.8341224788471902</c:v>
                </c:pt>
                <c:pt idx="387">
                  <c:v>7.6204000000000001</c:v>
                </c:pt>
                <c:pt idx="388">
                  <c:v>6.2698751683756297</c:v>
                </c:pt>
                <c:pt idx="389">
                  <c:v>6.0368283730621597</c:v>
                </c:pt>
                <c:pt idx="390">
                  <c:v>5.1962108584001596</c:v>
                </c:pt>
                <c:pt idx="391">
                  <c:v>4.6884365529729699</c:v>
                </c:pt>
                <c:pt idx="392">
                  <c:v>4.7083728520616699</c:v>
                </c:pt>
                <c:pt idx="393">
                  <c:v>5.6701096991291404</c:v>
                </c:pt>
                <c:pt idx="394">
                  <c:v>5.5384515436655697</c:v>
                </c:pt>
                <c:pt idx="395">
                  <c:v>6.4953387560599101</c:v>
                </c:pt>
                <c:pt idx="396">
                  <c:v>7.7279999999999998</c:v>
                </c:pt>
                <c:pt idx="397">
                  <c:v>8.1118000000000006</c:v>
                </c:pt>
                <c:pt idx="398">
                  <c:v>8.1920608073875201</c:v>
                </c:pt>
                <c:pt idx="399">
                  <c:v>6.9330703797681501</c:v>
                </c:pt>
                <c:pt idx="400">
                  <c:v>4.343</c:v>
                </c:pt>
                <c:pt idx="401">
                  <c:v>0.57712542599250205</c:v>
                </c:pt>
                <c:pt idx="402">
                  <c:v>0.17</c:v>
                </c:pt>
                <c:pt idx="403">
                  <c:v>0.17</c:v>
                </c:pt>
                <c:pt idx="404">
                  <c:v>0.17</c:v>
                </c:pt>
                <c:pt idx="405">
                  <c:v>0.17</c:v>
                </c:pt>
                <c:pt idx="406">
                  <c:v>0.17</c:v>
                </c:pt>
                <c:pt idx="407">
                  <c:v>0.17</c:v>
                </c:pt>
                <c:pt idx="408">
                  <c:v>0.17</c:v>
                </c:pt>
                <c:pt idx="409">
                  <c:v>0.17</c:v>
                </c:pt>
                <c:pt idx="410">
                  <c:v>0.17</c:v>
                </c:pt>
                <c:pt idx="411">
                  <c:v>0.17</c:v>
                </c:pt>
                <c:pt idx="412">
                  <c:v>0.17</c:v>
                </c:pt>
                <c:pt idx="413">
                  <c:v>0.17</c:v>
                </c:pt>
                <c:pt idx="414">
                  <c:v>0.17</c:v>
                </c:pt>
                <c:pt idx="415">
                  <c:v>0.17</c:v>
                </c:pt>
                <c:pt idx="416">
                  <c:v>1.0624</c:v>
                </c:pt>
                <c:pt idx="417">
                  <c:v>4.3140000000000001</c:v>
                </c:pt>
                <c:pt idx="418">
                  <c:v>4.415</c:v>
                </c:pt>
                <c:pt idx="419">
                  <c:v>4.415</c:v>
                </c:pt>
                <c:pt idx="420">
                  <c:v>4.4804633956523103</c:v>
                </c:pt>
                <c:pt idx="421">
                  <c:v>4.415</c:v>
                </c:pt>
                <c:pt idx="422">
                  <c:v>5.3438828964436897</c:v>
                </c:pt>
                <c:pt idx="423">
                  <c:v>7.5949999999999998</c:v>
                </c:pt>
                <c:pt idx="424">
                  <c:v>4.415</c:v>
                </c:pt>
                <c:pt idx="425">
                  <c:v>7.5949999999999998</c:v>
                </c:pt>
                <c:pt idx="426">
                  <c:v>7.5949999999999998</c:v>
                </c:pt>
                <c:pt idx="427">
                  <c:v>5.5667717563091301</c:v>
                </c:pt>
                <c:pt idx="428">
                  <c:v>4.415</c:v>
                </c:pt>
                <c:pt idx="429">
                  <c:v>7.0746375176655203</c:v>
                </c:pt>
                <c:pt idx="430">
                  <c:v>7.3734380723245403</c:v>
                </c:pt>
                <c:pt idx="431">
                  <c:v>6.9746919140533699</c:v>
                </c:pt>
                <c:pt idx="432">
                  <c:v>7.9823449139799303</c:v>
                </c:pt>
                <c:pt idx="433">
                  <c:v>7.8185581678552598</c:v>
                </c:pt>
                <c:pt idx="434">
                  <c:v>7.609</c:v>
                </c:pt>
                <c:pt idx="435">
                  <c:v>7.5956710640041996</c:v>
                </c:pt>
                <c:pt idx="436">
                  <c:v>7.609</c:v>
                </c:pt>
                <c:pt idx="437">
                  <c:v>7.5949999999999998</c:v>
                </c:pt>
                <c:pt idx="438">
                  <c:v>7.5949999999999998</c:v>
                </c:pt>
                <c:pt idx="439">
                  <c:v>7.5949999999999998</c:v>
                </c:pt>
                <c:pt idx="440">
                  <c:v>7.609</c:v>
                </c:pt>
                <c:pt idx="441">
                  <c:v>7.609</c:v>
                </c:pt>
                <c:pt idx="442">
                  <c:v>7.6740000000000004</c:v>
                </c:pt>
                <c:pt idx="443">
                  <c:v>8.0287312615882094</c:v>
                </c:pt>
                <c:pt idx="444">
                  <c:v>8.7156999999999893</c:v>
                </c:pt>
                <c:pt idx="445">
                  <c:v>8.8666999999999998</c:v>
                </c:pt>
                <c:pt idx="446">
                  <c:v>8.8937000000000008</c:v>
                </c:pt>
                <c:pt idx="447">
                  <c:v>8.5737000000000005</c:v>
                </c:pt>
                <c:pt idx="448">
                  <c:v>7.5572621720245303</c:v>
                </c:pt>
                <c:pt idx="449">
                  <c:v>3.6249735735520501</c:v>
                </c:pt>
                <c:pt idx="450">
                  <c:v>2.9645000000000001</c:v>
                </c:pt>
                <c:pt idx="451">
                  <c:v>2.9645000000000001</c:v>
                </c:pt>
                <c:pt idx="452">
                  <c:v>2.9645000000000001</c:v>
                </c:pt>
                <c:pt idx="453">
                  <c:v>2.9645000000000001</c:v>
                </c:pt>
                <c:pt idx="454">
                  <c:v>2.9645000000000001</c:v>
                </c:pt>
                <c:pt idx="455">
                  <c:v>2.9645000000000001</c:v>
                </c:pt>
                <c:pt idx="456">
                  <c:v>2.9645000000000001</c:v>
                </c:pt>
                <c:pt idx="457">
                  <c:v>2.9645000000000001</c:v>
                </c:pt>
                <c:pt idx="458">
                  <c:v>2.9645000000000001</c:v>
                </c:pt>
                <c:pt idx="459">
                  <c:v>2.9645000000000001</c:v>
                </c:pt>
                <c:pt idx="460">
                  <c:v>2.9645000000000001</c:v>
                </c:pt>
                <c:pt idx="461">
                  <c:v>2.9645000000000001</c:v>
                </c:pt>
                <c:pt idx="462">
                  <c:v>2.9645000000000001</c:v>
                </c:pt>
                <c:pt idx="463">
                  <c:v>5.4292266252682797</c:v>
                </c:pt>
                <c:pt idx="464">
                  <c:v>7.8700490327165697</c:v>
                </c:pt>
                <c:pt idx="465">
                  <c:v>8.3087</c:v>
                </c:pt>
                <c:pt idx="466">
                  <c:v>8.3087</c:v>
                </c:pt>
                <c:pt idx="467">
                  <c:v>8.3087</c:v>
                </c:pt>
                <c:pt idx="468">
                  <c:v>8.3087</c:v>
                </c:pt>
                <c:pt idx="469">
                  <c:v>8.3086999999999893</c:v>
                </c:pt>
                <c:pt idx="470">
                  <c:v>8.3087</c:v>
                </c:pt>
                <c:pt idx="471">
                  <c:v>8.3087</c:v>
                </c:pt>
                <c:pt idx="472">
                  <c:v>8.3087</c:v>
                </c:pt>
                <c:pt idx="473">
                  <c:v>8.3086999999999893</c:v>
                </c:pt>
                <c:pt idx="474">
                  <c:v>8.3087</c:v>
                </c:pt>
                <c:pt idx="475">
                  <c:v>8.3087</c:v>
                </c:pt>
                <c:pt idx="476">
                  <c:v>7.9086999999999996</c:v>
                </c:pt>
                <c:pt idx="477">
                  <c:v>7.9086999999999996</c:v>
                </c:pt>
                <c:pt idx="478">
                  <c:v>7.9086999999999996</c:v>
                </c:pt>
                <c:pt idx="479">
                  <c:v>7.9086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34-4437-AFD2-721317C7EA4D}"/>
            </c:ext>
          </c:extLst>
        </c:ser>
        <c:ser>
          <c:idx val="6"/>
          <c:order val="6"/>
          <c:tx>
            <c:strRef>
              <c:f>'Figure 24'!$J$2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</c:spPr>
          <c:cat>
            <c:strRef>
              <c:f>'Figure 24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4'!$J$26:$J$505</c:f>
              <c:numCache>
                <c:formatCode>0</c:formatCode>
                <c:ptCount val="480"/>
                <c:pt idx="0">
                  <c:v>3.25</c:v>
                </c:pt>
                <c:pt idx="1">
                  <c:v>3.25</c:v>
                </c:pt>
                <c:pt idx="2">
                  <c:v>3.25</c:v>
                </c:pt>
                <c:pt idx="3">
                  <c:v>3.3564162629510998</c:v>
                </c:pt>
                <c:pt idx="4">
                  <c:v>3.6354393166486201</c:v>
                </c:pt>
                <c:pt idx="5">
                  <c:v>3.5920349219993901</c:v>
                </c:pt>
                <c:pt idx="6">
                  <c:v>3.87694187530027</c:v>
                </c:pt>
                <c:pt idx="7">
                  <c:v>3.6467213374729099</c:v>
                </c:pt>
                <c:pt idx="8">
                  <c:v>3.8946068269807501</c:v>
                </c:pt>
                <c:pt idx="9">
                  <c:v>4.3908751407251803</c:v>
                </c:pt>
                <c:pt idx="10">
                  <c:v>4.15182198014843</c:v>
                </c:pt>
                <c:pt idx="11">
                  <c:v>4.5149014472907503</c:v>
                </c:pt>
                <c:pt idx="12">
                  <c:v>4.4327002751039899</c:v>
                </c:pt>
                <c:pt idx="13">
                  <c:v>4.6142654999362298</c:v>
                </c:pt>
                <c:pt idx="14">
                  <c:v>4.6958397844524304</c:v>
                </c:pt>
                <c:pt idx="15">
                  <c:v>4.7955322326185801</c:v>
                </c:pt>
                <c:pt idx="16">
                  <c:v>4.8000809146635204</c:v>
                </c:pt>
                <c:pt idx="17">
                  <c:v>4.86489399986508</c:v>
                </c:pt>
                <c:pt idx="18">
                  <c:v>3.7489493672240899</c:v>
                </c:pt>
                <c:pt idx="19">
                  <c:v>3.25</c:v>
                </c:pt>
                <c:pt idx="20">
                  <c:v>3.25</c:v>
                </c:pt>
                <c:pt idx="21">
                  <c:v>2.63</c:v>
                </c:pt>
                <c:pt idx="22">
                  <c:v>2.8973933250210302</c:v>
                </c:pt>
                <c:pt idx="23">
                  <c:v>2.63</c:v>
                </c:pt>
                <c:pt idx="24">
                  <c:v>2.63</c:v>
                </c:pt>
                <c:pt idx="25">
                  <c:v>2.63</c:v>
                </c:pt>
                <c:pt idx="26">
                  <c:v>2.63</c:v>
                </c:pt>
                <c:pt idx="27">
                  <c:v>2.63</c:v>
                </c:pt>
                <c:pt idx="28">
                  <c:v>2.63</c:v>
                </c:pt>
                <c:pt idx="29">
                  <c:v>2.63</c:v>
                </c:pt>
                <c:pt idx="30">
                  <c:v>2.63</c:v>
                </c:pt>
                <c:pt idx="31">
                  <c:v>2.63</c:v>
                </c:pt>
                <c:pt idx="32">
                  <c:v>2.6120188601824998</c:v>
                </c:pt>
                <c:pt idx="33">
                  <c:v>3.5411237228094299</c:v>
                </c:pt>
                <c:pt idx="34">
                  <c:v>3.8376018724462102</c:v>
                </c:pt>
                <c:pt idx="35">
                  <c:v>4.0359903541825002</c:v>
                </c:pt>
                <c:pt idx="36">
                  <c:v>3.8884393624713001</c:v>
                </c:pt>
                <c:pt idx="37">
                  <c:v>3.9268121570744099</c:v>
                </c:pt>
                <c:pt idx="38">
                  <c:v>3.82131035418249</c:v>
                </c:pt>
                <c:pt idx="39">
                  <c:v>4.0234117636935398</c:v>
                </c:pt>
                <c:pt idx="40">
                  <c:v>3.7890094584687999</c:v>
                </c:pt>
                <c:pt idx="41">
                  <c:v>3.7473103541824999</c:v>
                </c:pt>
                <c:pt idx="42">
                  <c:v>3.7473103541824999</c:v>
                </c:pt>
                <c:pt idx="43">
                  <c:v>3.7473103541824999</c:v>
                </c:pt>
                <c:pt idx="44">
                  <c:v>3.7473103541824999</c:v>
                </c:pt>
                <c:pt idx="45">
                  <c:v>3.6361742686235199</c:v>
                </c:pt>
                <c:pt idx="46">
                  <c:v>3.7463973419187901</c:v>
                </c:pt>
                <c:pt idx="47">
                  <c:v>3.7246888601824999</c:v>
                </c:pt>
                <c:pt idx="48">
                  <c:v>3.4462018522993798</c:v>
                </c:pt>
                <c:pt idx="49">
                  <c:v>3.3304891817507798</c:v>
                </c:pt>
                <c:pt idx="50">
                  <c:v>3.0567186906943</c:v>
                </c:pt>
                <c:pt idx="51">
                  <c:v>2.9645691411672401</c:v>
                </c:pt>
                <c:pt idx="52">
                  <c:v>2.80864591911745</c:v>
                </c:pt>
                <c:pt idx="53">
                  <c:v>2.8790188602065001</c:v>
                </c:pt>
                <c:pt idx="54">
                  <c:v>2.7645861999999899</c:v>
                </c:pt>
                <c:pt idx="55">
                  <c:v>2.7683413148613099</c:v>
                </c:pt>
                <c:pt idx="56">
                  <c:v>2.8888009893989599</c:v>
                </c:pt>
                <c:pt idx="57">
                  <c:v>2.95896734144082</c:v>
                </c:pt>
                <c:pt idx="58">
                  <c:v>3.0767733369065602</c:v>
                </c:pt>
                <c:pt idx="59">
                  <c:v>3.71946882271931</c:v>
                </c:pt>
                <c:pt idx="60">
                  <c:v>4.0095293731146704</c:v>
                </c:pt>
                <c:pt idx="61">
                  <c:v>4.2170387169496104</c:v>
                </c:pt>
                <c:pt idx="62">
                  <c:v>4.5588732789248398</c:v>
                </c:pt>
                <c:pt idx="63">
                  <c:v>4.3822968434793799</c:v>
                </c:pt>
                <c:pt idx="64">
                  <c:v>4.51387421761659</c:v>
                </c:pt>
                <c:pt idx="65">
                  <c:v>3.13</c:v>
                </c:pt>
                <c:pt idx="66">
                  <c:v>3.1260188601824899</c:v>
                </c:pt>
                <c:pt idx="67">
                  <c:v>3.1260188601825001</c:v>
                </c:pt>
                <c:pt idx="68">
                  <c:v>2.6014244355683198</c:v>
                </c:pt>
                <c:pt idx="69">
                  <c:v>2.5000188601825002</c:v>
                </c:pt>
                <c:pt idx="70">
                  <c:v>3.12553882290181</c:v>
                </c:pt>
                <c:pt idx="71">
                  <c:v>2.5112396018234802</c:v>
                </c:pt>
                <c:pt idx="72">
                  <c:v>2.4670188601824998</c:v>
                </c:pt>
                <c:pt idx="73">
                  <c:v>2.4670188601824998</c:v>
                </c:pt>
                <c:pt idx="74">
                  <c:v>2.66029040387488</c:v>
                </c:pt>
                <c:pt idx="75">
                  <c:v>2.5969215124327798</c:v>
                </c:pt>
                <c:pt idx="76">
                  <c:v>2.8914558629938698</c:v>
                </c:pt>
                <c:pt idx="77">
                  <c:v>3.0218304089921899</c:v>
                </c:pt>
                <c:pt idx="78">
                  <c:v>3.0761335656336199</c:v>
                </c:pt>
                <c:pt idx="79">
                  <c:v>4.3559689102297598</c:v>
                </c:pt>
                <c:pt idx="80">
                  <c:v>4.5052640202574796</c:v>
                </c:pt>
                <c:pt idx="81">
                  <c:v>4.8238993525862499</c:v>
                </c:pt>
                <c:pt idx="82">
                  <c:v>5.8069029795220199</c:v>
                </c:pt>
                <c:pt idx="83">
                  <c:v>6.7339903541965</c:v>
                </c:pt>
                <c:pt idx="84">
                  <c:v>6.0496446316147399</c:v>
                </c:pt>
                <c:pt idx="85">
                  <c:v>5.97786587661734</c:v>
                </c:pt>
                <c:pt idx="86">
                  <c:v>5.5629903541964998</c:v>
                </c:pt>
                <c:pt idx="87">
                  <c:v>4.9629903541964904</c:v>
                </c:pt>
                <c:pt idx="88">
                  <c:v>4.9049903541965003</c:v>
                </c:pt>
                <c:pt idx="89">
                  <c:v>5.5064783724242803</c:v>
                </c:pt>
                <c:pt idx="90">
                  <c:v>4.9389903541965001</c:v>
                </c:pt>
                <c:pt idx="91">
                  <c:v>4.9389903541965001</c:v>
                </c:pt>
                <c:pt idx="92">
                  <c:v>5.3609903541844997</c:v>
                </c:pt>
                <c:pt idx="93">
                  <c:v>5.0609903541844998</c:v>
                </c:pt>
                <c:pt idx="94">
                  <c:v>5.0343203541844996</c:v>
                </c:pt>
                <c:pt idx="95">
                  <c:v>5.1373203541844896</c:v>
                </c:pt>
                <c:pt idx="96">
                  <c:v>7.1213014939189998</c:v>
                </c:pt>
                <c:pt idx="97">
                  <c:v>7.1213014939189998</c:v>
                </c:pt>
                <c:pt idx="98">
                  <c:v>7.1213014939189998</c:v>
                </c:pt>
                <c:pt idx="99">
                  <c:v>7.1213014939189998</c:v>
                </c:pt>
                <c:pt idx="100">
                  <c:v>7.1213014939189998</c:v>
                </c:pt>
                <c:pt idx="101">
                  <c:v>7.1213014939189998</c:v>
                </c:pt>
                <c:pt idx="102">
                  <c:v>7.2033014939059896</c:v>
                </c:pt>
                <c:pt idx="103">
                  <c:v>7.2033014939060003</c:v>
                </c:pt>
                <c:pt idx="104">
                  <c:v>7.2033014939060003</c:v>
                </c:pt>
                <c:pt idx="105">
                  <c:v>7.2033014939059896</c:v>
                </c:pt>
                <c:pt idx="106">
                  <c:v>7.2233014939020004</c:v>
                </c:pt>
                <c:pt idx="107">
                  <c:v>7.2233014939020004</c:v>
                </c:pt>
                <c:pt idx="108">
                  <c:v>7.2233014939020004</c:v>
                </c:pt>
                <c:pt idx="109">
                  <c:v>7.2233014939020004</c:v>
                </c:pt>
                <c:pt idx="110">
                  <c:v>7.2233014939020004</c:v>
                </c:pt>
                <c:pt idx="111">
                  <c:v>7.2233014939020004</c:v>
                </c:pt>
                <c:pt idx="112">
                  <c:v>5.3553014939020001</c:v>
                </c:pt>
                <c:pt idx="113">
                  <c:v>5.3553014939020001</c:v>
                </c:pt>
                <c:pt idx="114">
                  <c:v>5.3553014939020001</c:v>
                </c:pt>
                <c:pt idx="115">
                  <c:v>5.3553014939020001</c:v>
                </c:pt>
                <c:pt idx="116">
                  <c:v>5.3553014939019903</c:v>
                </c:pt>
                <c:pt idx="117">
                  <c:v>5.1723203541715002</c:v>
                </c:pt>
                <c:pt idx="118">
                  <c:v>5.1723203541715002</c:v>
                </c:pt>
                <c:pt idx="119">
                  <c:v>5.1723203541714904</c:v>
                </c:pt>
                <c:pt idx="120">
                  <c:v>5.1723203541714904</c:v>
                </c:pt>
                <c:pt idx="121">
                  <c:v>5.0773203541715004</c:v>
                </c:pt>
                <c:pt idx="122">
                  <c:v>5.0773203541715004</c:v>
                </c:pt>
                <c:pt idx="123">
                  <c:v>5.0773203541715004</c:v>
                </c:pt>
                <c:pt idx="124">
                  <c:v>5.0773203541715004</c:v>
                </c:pt>
                <c:pt idx="125">
                  <c:v>5.0773203541715004</c:v>
                </c:pt>
                <c:pt idx="126">
                  <c:v>5.0773203541715004</c:v>
                </c:pt>
                <c:pt idx="127">
                  <c:v>5.0773203541715004</c:v>
                </c:pt>
                <c:pt idx="128">
                  <c:v>5.1073203541714998</c:v>
                </c:pt>
                <c:pt idx="129">
                  <c:v>6.9154080113706398</c:v>
                </c:pt>
                <c:pt idx="130">
                  <c:v>6.9073203541714996</c:v>
                </c:pt>
                <c:pt idx="131">
                  <c:v>7.1933014939459996</c:v>
                </c:pt>
                <c:pt idx="132">
                  <c:v>7.0773203542115004</c:v>
                </c:pt>
                <c:pt idx="133">
                  <c:v>7.1933014939459996</c:v>
                </c:pt>
                <c:pt idx="134">
                  <c:v>7.1933014939459996</c:v>
                </c:pt>
                <c:pt idx="135">
                  <c:v>7.0773203542114898</c:v>
                </c:pt>
                <c:pt idx="136">
                  <c:v>7.0773203542114898</c:v>
                </c:pt>
                <c:pt idx="137">
                  <c:v>7.1933014939459996</c:v>
                </c:pt>
                <c:pt idx="138">
                  <c:v>7.1193310433536103</c:v>
                </c:pt>
                <c:pt idx="139">
                  <c:v>7.1933014939459996</c:v>
                </c:pt>
                <c:pt idx="140">
                  <c:v>6.9810185780138596</c:v>
                </c:pt>
                <c:pt idx="141">
                  <c:v>5.8773203542115002</c:v>
                </c:pt>
                <c:pt idx="142">
                  <c:v>5.2773203542114997</c:v>
                </c:pt>
                <c:pt idx="143">
                  <c:v>6.3648142687780398</c:v>
                </c:pt>
                <c:pt idx="144">
                  <c:v>6.9613014939460003</c:v>
                </c:pt>
                <c:pt idx="145">
                  <c:v>6.9613014939460003</c:v>
                </c:pt>
                <c:pt idx="146">
                  <c:v>6.9613014939460003</c:v>
                </c:pt>
                <c:pt idx="147">
                  <c:v>6.9613014939460003</c:v>
                </c:pt>
                <c:pt idx="148">
                  <c:v>6.9613014939460003</c:v>
                </c:pt>
                <c:pt idx="149">
                  <c:v>7.0083014939499897</c:v>
                </c:pt>
                <c:pt idx="150">
                  <c:v>7.0083014939499897</c:v>
                </c:pt>
                <c:pt idx="151">
                  <c:v>7.0083014939499897</c:v>
                </c:pt>
                <c:pt idx="152">
                  <c:v>6.9887860878292702</c:v>
                </c:pt>
                <c:pt idx="153">
                  <c:v>7.0213014939500002</c:v>
                </c:pt>
                <c:pt idx="154">
                  <c:v>7.0213014939500002</c:v>
                </c:pt>
                <c:pt idx="155">
                  <c:v>7.0213014939500002</c:v>
                </c:pt>
                <c:pt idx="156">
                  <c:v>7.0213014939500002</c:v>
                </c:pt>
                <c:pt idx="157">
                  <c:v>7.0213014939500002</c:v>
                </c:pt>
                <c:pt idx="158">
                  <c:v>7.0213014939500002</c:v>
                </c:pt>
                <c:pt idx="159">
                  <c:v>7.0213014939500002</c:v>
                </c:pt>
                <c:pt idx="160">
                  <c:v>6.9533014939499997</c:v>
                </c:pt>
                <c:pt idx="161">
                  <c:v>6.9533014939499997</c:v>
                </c:pt>
                <c:pt idx="162">
                  <c:v>5.7533014939499996</c:v>
                </c:pt>
                <c:pt idx="163">
                  <c:v>6.9533014939499997</c:v>
                </c:pt>
                <c:pt idx="164">
                  <c:v>6.9773014939499998</c:v>
                </c:pt>
                <c:pt idx="165">
                  <c:v>5.4640940313271402</c:v>
                </c:pt>
                <c:pt idx="166">
                  <c:v>6.2983203542114996</c:v>
                </c:pt>
                <c:pt idx="167">
                  <c:v>6.2983203542114996</c:v>
                </c:pt>
                <c:pt idx="168">
                  <c:v>6.8983203542115001</c:v>
                </c:pt>
                <c:pt idx="169">
                  <c:v>6.3663706508309001</c:v>
                </c:pt>
                <c:pt idx="170">
                  <c:v>5.8483203542115003</c:v>
                </c:pt>
                <c:pt idx="171">
                  <c:v>5.2749903542115</c:v>
                </c:pt>
                <c:pt idx="172">
                  <c:v>5.2749903542115</c:v>
                </c:pt>
                <c:pt idx="173">
                  <c:v>5.2749903542115</c:v>
                </c:pt>
                <c:pt idx="174">
                  <c:v>5.7425870135981398</c:v>
                </c:pt>
                <c:pt idx="175">
                  <c:v>6.7749903542114902</c:v>
                </c:pt>
                <c:pt idx="176">
                  <c:v>6.7749903542114902</c:v>
                </c:pt>
                <c:pt idx="177">
                  <c:v>6.9219714939500001</c:v>
                </c:pt>
                <c:pt idx="178">
                  <c:v>6.9219714939500001</c:v>
                </c:pt>
                <c:pt idx="179">
                  <c:v>6.6219714939500003</c:v>
                </c:pt>
                <c:pt idx="180">
                  <c:v>6.6219714939500003</c:v>
                </c:pt>
                <c:pt idx="181">
                  <c:v>6.6219714939500003</c:v>
                </c:pt>
                <c:pt idx="182">
                  <c:v>6.6219714939500003</c:v>
                </c:pt>
                <c:pt idx="183">
                  <c:v>6.6389714939499997</c:v>
                </c:pt>
                <c:pt idx="184">
                  <c:v>6.6389714939499997</c:v>
                </c:pt>
                <c:pt idx="185">
                  <c:v>6.6389714939499997</c:v>
                </c:pt>
                <c:pt idx="186">
                  <c:v>6.63897149394999</c:v>
                </c:pt>
                <c:pt idx="187">
                  <c:v>6.63897149394999</c:v>
                </c:pt>
                <c:pt idx="188">
                  <c:v>6.6129714939499999</c:v>
                </c:pt>
                <c:pt idx="189">
                  <c:v>6.6129714939499999</c:v>
                </c:pt>
                <c:pt idx="190">
                  <c:v>6.6129714939499999</c:v>
                </c:pt>
                <c:pt idx="191">
                  <c:v>6.6129714939499999</c:v>
                </c:pt>
                <c:pt idx="192">
                  <c:v>6.6415859243605402</c:v>
                </c:pt>
                <c:pt idx="193">
                  <c:v>6.6129714939499999</c:v>
                </c:pt>
                <c:pt idx="194">
                  <c:v>6.6129714939499999</c:v>
                </c:pt>
                <c:pt idx="195">
                  <c:v>6.6129714939499999</c:v>
                </c:pt>
                <c:pt idx="196">
                  <c:v>6.6129714939499999</c:v>
                </c:pt>
                <c:pt idx="197">
                  <c:v>6.6499714939459897</c:v>
                </c:pt>
                <c:pt idx="198">
                  <c:v>6.7449714939460002</c:v>
                </c:pt>
                <c:pt idx="199">
                  <c:v>6.7449714939460002</c:v>
                </c:pt>
                <c:pt idx="200">
                  <c:v>6.65012977956762</c:v>
                </c:pt>
                <c:pt idx="201">
                  <c:v>6.6336465079125704</c:v>
                </c:pt>
                <c:pt idx="202">
                  <c:v>6.65662800963955</c:v>
                </c:pt>
                <c:pt idx="203">
                  <c:v>6.7278580518648399</c:v>
                </c:pt>
                <c:pt idx="204">
                  <c:v>6.7819714939419997</c:v>
                </c:pt>
                <c:pt idx="205">
                  <c:v>6.7819714939419997</c:v>
                </c:pt>
                <c:pt idx="206">
                  <c:v>6.7819714939419997</c:v>
                </c:pt>
                <c:pt idx="207">
                  <c:v>6.7139714939420001</c:v>
                </c:pt>
                <c:pt idx="208">
                  <c:v>6.4139714939420003</c:v>
                </c:pt>
                <c:pt idx="209">
                  <c:v>5.5139714939419902</c:v>
                </c:pt>
                <c:pt idx="210">
                  <c:v>5.7389174422900497</c:v>
                </c:pt>
                <c:pt idx="211">
                  <c:v>5.3609903542115003</c:v>
                </c:pt>
                <c:pt idx="212">
                  <c:v>5.3609903542115003</c:v>
                </c:pt>
                <c:pt idx="213">
                  <c:v>5.3609903542115003</c:v>
                </c:pt>
                <c:pt idx="214">
                  <c:v>5.3609903542115003</c:v>
                </c:pt>
                <c:pt idx="215">
                  <c:v>5.3609903542115003</c:v>
                </c:pt>
                <c:pt idx="216">
                  <c:v>5.3309903542115</c:v>
                </c:pt>
                <c:pt idx="217">
                  <c:v>5.3309903542115</c:v>
                </c:pt>
                <c:pt idx="218">
                  <c:v>5.3309903542115</c:v>
                </c:pt>
                <c:pt idx="219">
                  <c:v>5.3309903542115</c:v>
                </c:pt>
                <c:pt idx="220">
                  <c:v>5.3309903542115</c:v>
                </c:pt>
                <c:pt idx="221">
                  <c:v>5.7845662942821399</c:v>
                </c:pt>
                <c:pt idx="222">
                  <c:v>6.10488354534038</c:v>
                </c:pt>
                <c:pt idx="223">
                  <c:v>6.8309903542115</c:v>
                </c:pt>
                <c:pt idx="224">
                  <c:v>6.5930701524147404</c:v>
                </c:pt>
                <c:pt idx="225">
                  <c:v>7.0139714939419999</c:v>
                </c:pt>
                <c:pt idx="226">
                  <c:v>6.9589714939420002</c:v>
                </c:pt>
                <c:pt idx="227">
                  <c:v>6.8639714939419996</c:v>
                </c:pt>
                <c:pt idx="228">
                  <c:v>6.819971493942</c:v>
                </c:pt>
                <c:pt idx="229">
                  <c:v>6.8199714939419902</c:v>
                </c:pt>
                <c:pt idx="230">
                  <c:v>6.819971493942</c:v>
                </c:pt>
                <c:pt idx="231">
                  <c:v>6.819971493942</c:v>
                </c:pt>
                <c:pt idx="232">
                  <c:v>6.819971493942</c:v>
                </c:pt>
                <c:pt idx="233">
                  <c:v>6.819971493942</c:v>
                </c:pt>
                <c:pt idx="234">
                  <c:v>6.819971493942</c:v>
                </c:pt>
                <c:pt idx="235">
                  <c:v>6.7249714939420002</c:v>
                </c:pt>
                <c:pt idx="236">
                  <c:v>6.7249714939419896</c:v>
                </c:pt>
                <c:pt idx="237">
                  <c:v>6.7249714939420002</c:v>
                </c:pt>
                <c:pt idx="238">
                  <c:v>6.5719903542114899</c:v>
                </c:pt>
                <c:pt idx="239">
                  <c:v>6.4939903542114896</c:v>
                </c:pt>
                <c:pt idx="240">
                  <c:v>6.7149714939420004</c:v>
                </c:pt>
                <c:pt idx="241">
                  <c:v>6.7149714939420004</c:v>
                </c:pt>
                <c:pt idx="242">
                  <c:v>6.7149714939419898</c:v>
                </c:pt>
                <c:pt idx="243">
                  <c:v>6.7149714939420004</c:v>
                </c:pt>
                <c:pt idx="244">
                  <c:v>6.6469714939419999</c:v>
                </c:pt>
                <c:pt idx="245">
                  <c:v>6.6469714939419999</c:v>
                </c:pt>
                <c:pt idx="246">
                  <c:v>5.8863021386656502</c:v>
                </c:pt>
                <c:pt idx="247">
                  <c:v>5.1573739010532602</c:v>
                </c:pt>
                <c:pt idx="248">
                  <c:v>5.2158022487512401</c:v>
                </c:pt>
                <c:pt idx="249">
                  <c:v>5.1439903542114997</c:v>
                </c:pt>
                <c:pt idx="250">
                  <c:v>5.1439903542114997</c:v>
                </c:pt>
                <c:pt idx="251">
                  <c:v>5.3739197130179903</c:v>
                </c:pt>
                <c:pt idx="252">
                  <c:v>5.9974422889108201</c:v>
                </c:pt>
                <c:pt idx="253">
                  <c:v>6.6439903542114997</c:v>
                </c:pt>
                <c:pt idx="254">
                  <c:v>6.6439903542114997</c:v>
                </c:pt>
                <c:pt idx="255">
                  <c:v>5.2969714939420003</c:v>
                </c:pt>
                <c:pt idx="256">
                  <c:v>5.2969714939420003</c:v>
                </c:pt>
                <c:pt idx="257">
                  <c:v>5.1439903542114997</c:v>
                </c:pt>
                <c:pt idx="258">
                  <c:v>5.1439903542114997</c:v>
                </c:pt>
                <c:pt idx="259">
                  <c:v>5.1439903542114997</c:v>
                </c:pt>
                <c:pt idx="260">
                  <c:v>5.1439903542114997</c:v>
                </c:pt>
                <c:pt idx="261">
                  <c:v>5.1439903542114997</c:v>
                </c:pt>
                <c:pt idx="262">
                  <c:v>5.1439903542114997</c:v>
                </c:pt>
                <c:pt idx="263">
                  <c:v>5.1439903542114997</c:v>
                </c:pt>
                <c:pt idx="264">
                  <c:v>5.1439903542114997</c:v>
                </c:pt>
                <c:pt idx="265">
                  <c:v>4.9999903542114996</c:v>
                </c:pt>
                <c:pt idx="266">
                  <c:v>4.9119903542115004</c:v>
                </c:pt>
                <c:pt idx="267">
                  <c:v>4.8169903542114998</c:v>
                </c:pt>
                <c:pt idx="268">
                  <c:v>4.8169903542114998</c:v>
                </c:pt>
                <c:pt idx="269">
                  <c:v>4.8169903542114998</c:v>
                </c:pt>
                <c:pt idx="270">
                  <c:v>4.8169903542114998</c:v>
                </c:pt>
                <c:pt idx="271">
                  <c:v>4.8169903542114998</c:v>
                </c:pt>
                <c:pt idx="272">
                  <c:v>4.8359903542114901</c:v>
                </c:pt>
                <c:pt idx="273">
                  <c:v>6.6169903542114996</c:v>
                </c:pt>
                <c:pt idx="274">
                  <c:v>6.7699714939420002</c:v>
                </c:pt>
                <c:pt idx="275">
                  <c:v>6.7699714939420002</c:v>
                </c:pt>
                <c:pt idx="276">
                  <c:v>6.7699714939419904</c:v>
                </c:pt>
                <c:pt idx="277">
                  <c:v>6.7654174939420004</c:v>
                </c:pt>
                <c:pt idx="278">
                  <c:v>6.7654174939420004</c:v>
                </c:pt>
                <c:pt idx="279">
                  <c:v>6.7654174939419898</c:v>
                </c:pt>
                <c:pt idx="280">
                  <c:v>6.7654174939419898</c:v>
                </c:pt>
                <c:pt idx="281">
                  <c:v>6.7654174939420004</c:v>
                </c:pt>
                <c:pt idx="282">
                  <c:v>6.7237554866825002</c:v>
                </c:pt>
                <c:pt idx="283">
                  <c:v>5.7404133496706899</c:v>
                </c:pt>
                <c:pt idx="284">
                  <c:v>6.6124363542114901</c:v>
                </c:pt>
                <c:pt idx="285">
                  <c:v>5.6676408330105996</c:v>
                </c:pt>
                <c:pt idx="286">
                  <c:v>4.8314363542115002</c:v>
                </c:pt>
                <c:pt idx="287">
                  <c:v>4.8904363542114897</c:v>
                </c:pt>
                <c:pt idx="288">
                  <c:v>6.9006549450202304</c:v>
                </c:pt>
                <c:pt idx="289">
                  <c:v>6.8434174939419998</c:v>
                </c:pt>
                <c:pt idx="290">
                  <c:v>6.8158213663217504</c:v>
                </c:pt>
                <c:pt idx="291">
                  <c:v>6.8654261393998599</c:v>
                </c:pt>
                <c:pt idx="292">
                  <c:v>6.8434174939419998</c:v>
                </c:pt>
                <c:pt idx="293">
                  <c:v>6.7967716031286303</c:v>
                </c:pt>
                <c:pt idx="294">
                  <c:v>6.8434174939419901</c:v>
                </c:pt>
                <c:pt idx="295">
                  <c:v>6.8434174939419998</c:v>
                </c:pt>
                <c:pt idx="296">
                  <c:v>6.8434174939419998</c:v>
                </c:pt>
                <c:pt idx="297">
                  <c:v>6.8434174939419901</c:v>
                </c:pt>
                <c:pt idx="298">
                  <c:v>6.79015605069117</c:v>
                </c:pt>
                <c:pt idx="299">
                  <c:v>6.8100236635730198</c:v>
                </c:pt>
                <c:pt idx="300">
                  <c:v>6.8914174939419999</c:v>
                </c:pt>
                <c:pt idx="301">
                  <c:v>6.8914174939419901</c:v>
                </c:pt>
                <c:pt idx="302">
                  <c:v>6.8914174939419999</c:v>
                </c:pt>
                <c:pt idx="303">
                  <c:v>6.90042613939986</c:v>
                </c:pt>
                <c:pt idx="304">
                  <c:v>5.1734174939419999</c:v>
                </c:pt>
                <c:pt idx="305">
                  <c:v>5.2174174939420004</c:v>
                </c:pt>
                <c:pt idx="306">
                  <c:v>5.2174174939420004</c:v>
                </c:pt>
                <c:pt idx="307">
                  <c:v>5.2174174939420004</c:v>
                </c:pt>
                <c:pt idx="308">
                  <c:v>5.2174174939420004</c:v>
                </c:pt>
                <c:pt idx="309">
                  <c:v>5.0729447248423503</c:v>
                </c:pt>
                <c:pt idx="310">
                  <c:v>5.0644363542114998</c:v>
                </c:pt>
                <c:pt idx="311">
                  <c:v>5.1594363542114996</c:v>
                </c:pt>
                <c:pt idx="312">
                  <c:v>5.1594363542114996</c:v>
                </c:pt>
                <c:pt idx="313">
                  <c:v>5.1594363542114996</c:v>
                </c:pt>
                <c:pt idx="314">
                  <c:v>5.1594363542114996</c:v>
                </c:pt>
                <c:pt idx="315">
                  <c:v>5.1334363542114998</c:v>
                </c:pt>
                <c:pt idx="316">
                  <c:v>5.1334363542114998</c:v>
                </c:pt>
                <c:pt idx="317">
                  <c:v>5.1334363542114998</c:v>
                </c:pt>
                <c:pt idx="318">
                  <c:v>5.1334363542114998</c:v>
                </c:pt>
                <c:pt idx="319">
                  <c:v>5.3766775852273003</c:v>
                </c:pt>
                <c:pt idx="320">
                  <c:v>7.0014363542115001</c:v>
                </c:pt>
                <c:pt idx="321">
                  <c:v>7.1374174939419897</c:v>
                </c:pt>
                <c:pt idx="322">
                  <c:v>7.0064174939420001</c:v>
                </c:pt>
                <c:pt idx="323">
                  <c:v>7.0085552180769</c:v>
                </c:pt>
                <c:pt idx="324">
                  <c:v>7.0744174939419997</c:v>
                </c:pt>
                <c:pt idx="325">
                  <c:v>7.0064174939420001</c:v>
                </c:pt>
                <c:pt idx="326">
                  <c:v>7.0064174939420001</c:v>
                </c:pt>
                <c:pt idx="327">
                  <c:v>7.0064174939420001</c:v>
                </c:pt>
                <c:pt idx="328">
                  <c:v>7.0064174939420001</c:v>
                </c:pt>
                <c:pt idx="329">
                  <c:v>7.0064174939419903</c:v>
                </c:pt>
                <c:pt idx="330">
                  <c:v>6.9376109016536702</c:v>
                </c:pt>
                <c:pt idx="331">
                  <c:v>6.9176963492480903</c:v>
                </c:pt>
                <c:pt idx="332">
                  <c:v>6.8534363542114898</c:v>
                </c:pt>
                <c:pt idx="333">
                  <c:v>6.7361544711323003</c:v>
                </c:pt>
                <c:pt idx="334">
                  <c:v>6.6547182418847104</c:v>
                </c:pt>
                <c:pt idx="335">
                  <c:v>6.8074363542115002</c:v>
                </c:pt>
                <c:pt idx="336">
                  <c:v>7.0284174939420003</c:v>
                </c:pt>
                <c:pt idx="337">
                  <c:v>7.0284174939420003</c:v>
                </c:pt>
                <c:pt idx="338">
                  <c:v>7.0284174939420003</c:v>
                </c:pt>
                <c:pt idx="339">
                  <c:v>6.7491083599234498</c:v>
                </c:pt>
                <c:pt idx="340">
                  <c:v>6.4035983330692501</c:v>
                </c:pt>
                <c:pt idx="341">
                  <c:v>6.3313032367988598</c:v>
                </c:pt>
                <c:pt idx="342">
                  <c:v>5.9152463821644004</c:v>
                </c:pt>
                <c:pt idx="343">
                  <c:v>5.8313568058756102</c:v>
                </c:pt>
                <c:pt idx="344">
                  <c:v>5.7983069897292401</c:v>
                </c:pt>
                <c:pt idx="345">
                  <c:v>5.9084917521909102</c:v>
                </c:pt>
                <c:pt idx="346">
                  <c:v>6.1557050392426103</c:v>
                </c:pt>
                <c:pt idx="347">
                  <c:v>6.9882747893680603</c:v>
                </c:pt>
                <c:pt idx="348">
                  <c:v>7.2517474939420001</c:v>
                </c:pt>
                <c:pt idx="349">
                  <c:v>7.2517474939420001</c:v>
                </c:pt>
                <c:pt idx="350">
                  <c:v>7.2517474939420001</c:v>
                </c:pt>
                <c:pt idx="351">
                  <c:v>5.5396067173093497</c:v>
                </c:pt>
                <c:pt idx="352">
                  <c:v>5.3837474939419998</c:v>
                </c:pt>
                <c:pt idx="353">
                  <c:v>5.3837474939419998</c:v>
                </c:pt>
                <c:pt idx="354">
                  <c:v>5.3547474939419999</c:v>
                </c:pt>
                <c:pt idx="355">
                  <c:v>5.3547474939419999</c:v>
                </c:pt>
                <c:pt idx="356">
                  <c:v>5.3547474939419999</c:v>
                </c:pt>
                <c:pt idx="357">
                  <c:v>4.9175376872498102</c:v>
                </c:pt>
                <c:pt idx="358">
                  <c:v>4.6560337379039503</c:v>
                </c:pt>
                <c:pt idx="359">
                  <c:v>4.6057663541315002</c:v>
                </c:pt>
                <c:pt idx="360">
                  <c:v>4.6057663541314904</c:v>
                </c:pt>
                <c:pt idx="361">
                  <c:v>4.6057663541314904</c:v>
                </c:pt>
                <c:pt idx="362">
                  <c:v>4.6057663541314904</c:v>
                </c:pt>
                <c:pt idx="363">
                  <c:v>4.6057663541315002</c:v>
                </c:pt>
                <c:pt idx="364">
                  <c:v>4.6057663541314904</c:v>
                </c:pt>
                <c:pt idx="365">
                  <c:v>4.6057663541314904</c:v>
                </c:pt>
                <c:pt idx="366">
                  <c:v>4.6057663541314904</c:v>
                </c:pt>
                <c:pt idx="367">
                  <c:v>4.6057663541314904</c:v>
                </c:pt>
                <c:pt idx="368">
                  <c:v>4.6057663541314904</c:v>
                </c:pt>
                <c:pt idx="369">
                  <c:v>5.27036005738029</c:v>
                </c:pt>
                <c:pt idx="370">
                  <c:v>5.22163267105421</c:v>
                </c:pt>
                <c:pt idx="371">
                  <c:v>5.22163267105421</c:v>
                </c:pt>
                <c:pt idx="372">
                  <c:v>5.2187663542114997</c:v>
                </c:pt>
                <c:pt idx="373">
                  <c:v>5.2244989878969204</c:v>
                </c:pt>
                <c:pt idx="374">
                  <c:v>5.22163267105421</c:v>
                </c:pt>
                <c:pt idx="375">
                  <c:v>5.2187663542114997</c:v>
                </c:pt>
                <c:pt idx="376">
                  <c:v>5.2187663542114997</c:v>
                </c:pt>
                <c:pt idx="377">
                  <c:v>5.2473653047396303</c:v>
                </c:pt>
                <c:pt idx="378">
                  <c:v>5.2387663542115002</c:v>
                </c:pt>
                <c:pt idx="379">
                  <c:v>5.2444989878969199</c:v>
                </c:pt>
                <c:pt idx="380">
                  <c:v>4.8069967197968504</c:v>
                </c:pt>
                <c:pt idx="381">
                  <c:v>4.7281931002976298</c:v>
                </c:pt>
                <c:pt idx="382">
                  <c:v>4.6427663541314903</c:v>
                </c:pt>
                <c:pt idx="383">
                  <c:v>4.6513653046596302</c:v>
                </c:pt>
                <c:pt idx="384">
                  <c:v>6.77582892740155</c:v>
                </c:pt>
                <c:pt idx="385">
                  <c:v>5.9901500882652297</c:v>
                </c:pt>
                <c:pt idx="386">
                  <c:v>4.9775195727953996</c:v>
                </c:pt>
                <c:pt idx="387">
                  <c:v>4.47249948572283</c:v>
                </c:pt>
                <c:pt idx="388">
                  <c:v>4.2683014940000001</c:v>
                </c:pt>
                <c:pt idx="389">
                  <c:v>4.2683014940000001</c:v>
                </c:pt>
                <c:pt idx="390">
                  <c:v>4.2273239608438198</c:v>
                </c:pt>
                <c:pt idx="391">
                  <c:v>4.1957663541674997</c:v>
                </c:pt>
                <c:pt idx="392">
                  <c:v>4.2723500000000003</c:v>
                </c:pt>
                <c:pt idx="393">
                  <c:v>4.2723500000000003</c:v>
                </c:pt>
                <c:pt idx="394">
                  <c:v>4.2723500000000003</c:v>
                </c:pt>
                <c:pt idx="395">
                  <c:v>4.2723500000000003</c:v>
                </c:pt>
                <c:pt idx="396">
                  <c:v>4.4687468869688898</c:v>
                </c:pt>
                <c:pt idx="397">
                  <c:v>5.2442464557153299</c:v>
                </c:pt>
                <c:pt idx="398">
                  <c:v>5.9246243349747596</c:v>
                </c:pt>
                <c:pt idx="399">
                  <c:v>4.7058148601314898</c:v>
                </c:pt>
                <c:pt idx="400">
                  <c:v>4.7058148601314898</c:v>
                </c:pt>
                <c:pt idx="401">
                  <c:v>4.0218148601674999</c:v>
                </c:pt>
                <c:pt idx="402">
                  <c:v>3.1313499999999999</c:v>
                </c:pt>
                <c:pt idx="403">
                  <c:v>3.1313499999999999</c:v>
                </c:pt>
                <c:pt idx="404">
                  <c:v>3.1313499999999999</c:v>
                </c:pt>
                <c:pt idx="405">
                  <c:v>3.1313499999999999</c:v>
                </c:pt>
                <c:pt idx="406">
                  <c:v>3.1313499999999999</c:v>
                </c:pt>
                <c:pt idx="407">
                  <c:v>3.1313499999999999</c:v>
                </c:pt>
                <c:pt idx="408">
                  <c:v>3.1313499999999999</c:v>
                </c:pt>
                <c:pt idx="409">
                  <c:v>3.1313499999999999</c:v>
                </c:pt>
                <c:pt idx="410">
                  <c:v>3.1313499999999999</c:v>
                </c:pt>
                <c:pt idx="411">
                  <c:v>2.6633500000254</c:v>
                </c:pt>
                <c:pt idx="412">
                  <c:v>3.1313499999999999</c:v>
                </c:pt>
                <c:pt idx="413">
                  <c:v>3.1313499999986298</c:v>
                </c:pt>
                <c:pt idx="414">
                  <c:v>3.1313499999999999</c:v>
                </c:pt>
                <c:pt idx="415">
                  <c:v>3.1313499999999999</c:v>
                </c:pt>
                <c:pt idx="416">
                  <c:v>3.5968148601674899</c:v>
                </c:pt>
                <c:pt idx="417">
                  <c:v>4.0968148601675001</c:v>
                </c:pt>
                <c:pt idx="418">
                  <c:v>4.2428148601675</c:v>
                </c:pt>
                <c:pt idx="419">
                  <c:v>4.4768148601554998</c:v>
                </c:pt>
                <c:pt idx="420">
                  <c:v>4.2878148601689201</c:v>
                </c:pt>
                <c:pt idx="421">
                  <c:v>4.5835303761887598</c:v>
                </c:pt>
                <c:pt idx="422">
                  <c:v>4.6808916451034799</c:v>
                </c:pt>
                <c:pt idx="423">
                  <c:v>4.8154848601314999</c:v>
                </c:pt>
                <c:pt idx="424">
                  <c:v>4.7092160595435297</c:v>
                </c:pt>
                <c:pt idx="425">
                  <c:v>4.7454848601314996</c:v>
                </c:pt>
                <c:pt idx="426">
                  <c:v>4.8154848601314999</c:v>
                </c:pt>
                <c:pt idx="427">
                  <c:v>4.8015850021328097</c:v>
                </c:pt>
                <c:pt idx="428">
                  <c:v>4.7585105154268703</c:v>
                </c:pt>
                <c:pt idx="429">
                  <c:v>4.79930886636979</c:v>
                </c:pt>
                <c:pt idx="430">
                  <c:v>4.6159029132489202</c:v>
                </c:pt>
                <c:pt idx="431">
                  <c:v>4.6294999008305098</c:v>
                </c:pt>
                <c:pt idx="432">
                  <c:v>4.8454848601314904</c:v>
                </c:pt>
                <c:pt idx="433">
                  <c:v>4.7735170226486101</c:v>
                </c:pt>
                <c:pt idx="434">
                  <c:v>4.7855142048934098</c:v>
                </c:pt>
                <c:pt idx="435">
                  <c:v>4.7454848601314996</c:v>
                </c:pt>
                <c:pt idx="436">
                  <c:v>4.7454848601314996</c:v>
                </c:pt>
                <c:pt idx="437">
                  <c:v>4.7454848601314996</c:v>
                </c:pt>
                <c:pt idx="438">
                  <c:v>4.7454848601314996</c:v>
                </c:pt>
                <c:pt idx="439">
                  <c:v>4.7454848601314996</c:v>
                </c:pt>
                <c:pt idx="440">
                  <c:v>4.7214848601314996</c:v>
                </c:pt>
                <c:pt idx="441">
                  <c:v>4.7514555153696696</c:v>
                </c:pt>
                <c:pt idx="442">
                  <c:v>4.7914848601314999</c:v>
                </c:pt>
                <c:pt idx="443">
                  <c:v>4.9523552639372399</c:v>
                </c:pt>
                <c:pt idx="444">
                  <c:v>5.0711840131421404</c:v>
                </c:pt>
                <c:pt idx="445">
                  <c:v>5.6384659999420004</c:v>
                </c:pt>
                <c:pt idx="446">
                  <c:v>5.6384659999420004</c:v>
                </c:pt>
                <c:pt idx="447">
                  <c:v>5.6384659999420004</c:v>
                </c:pt>
                <c:pt idx="448">
                  <c:v>5.5004659999419996</c:v>
                </c:pt>
                <c:pt idx="449">
                  <c:v>4.7214848601314996</c:v>
                </c:pt>
                <c:pt idx="450">
                  <c:v>4.6891798527912396</c:v>
                </c:pt>
                <c:pt idx="451">
                  <c:v>4.4528715909189902</c:v>
                </c:pt>
                <c:pt idx="452">
                  <c:v>4.4089310374528496</c:v>
                </c:pt>
                <c:pt idx="453">
                  <c:v>4.3611512933885397</c:v>
                </c:pt>
                <c:pt idx="454">
                  <c:v>4.2984080239719198</c:v>
                </c:pt>
                <c:pt idx="455">
                  <c:v>4.3240100803587902</c:v>
                </c:pt>
                <c:pt idx="456">
                  <c:v>4.4602688244149</c:v>
                </c:pt>
                <c:pt idx="457">
                  <c:v>4.48104802782</c:v>
                </c:pt>
                <c:pt idx="458">
                  <c:v>4.3393746661970898</c:v>
                </c:pt>
                <c:pt idx="459">
                  <c:v>4.29958385227041</c:v>
                </c:pt>
                <c:pt idx="460">
                  <c:v>4.5242168936844704</c:v>
                </c:pt>
                <c:pt idx="461">
                  <c:v>4.55962144368835</c:v>
                </c:pt>
                <c:pt idx="462">
                  <c:v>4.4941295602534002</c:v>
                </c:pt>
                <c:pt idx="463">
                  <c:v>4.6264848601314998</c:v>
                </c:pt>
                <c:pt idx="464">
                  <c:v>4.8094659998619997</c:v>
                </c:pt>
                <c:pt idx="465">
                  <c:v>5.1344297973585702</c:v>
                </c:pt>
                <c:pt idx="466">
                  <c:v>5.4754659999420001</c:v>
                </c:pt>
                <c:pt idx="467">
                  <c:v>5.4754659999420001</c:v>
                </c:pt>
                <c:pt idx="468">
                  <c:v>5.4754659999420001</c:v>
                </c:pt>
                <c:pt idx="469">
                  <c:v>5.4754659999420001</c:v>
                </c:pt>
                <c:pt idx="470">
                  <c:v>5.4754659999420001</c:v>
                </c:pt>
                <c:pt idx="471">
                  <c:v>5.4754659999420001</c:v>
                </c:pt>
                <c:pt idx="472">
                  <c:v>5.4754659999420001</c:v>
                </c:pt>
                <c:pt idx="473">
                  <c:v>5.4754659999420001</c:v>
                </c:pt>
                <c:pt idx="474">
                  <c:v>5.4754659999420001</c:v>
                </c:pt>
                <c:pt idx="475">
                  <c:v>5.4410185102989601</c:v>
                </c:pt>
                <c:pt idx="476">
                  <c:v>5.4754659999420001</c:v>
                </c:pt>
                <c:pt idx="477">
                  <c:v>5.4004659999019999</c:v>
                </c:pt>
                <c:pt idx="478">
                  <c:v>5.4004659999019999</c:v>
                </c:pt>
                <c:pt idx="479">
                  <c:v>5.383465999901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734-4437-AFD2-721317C7EA4D}"/>
            </c:ext>
          </c:extLst>
        </c:ser>
        <c:ser>
          <c:idx val="4"/>
          <c:order val="7"/>
          <c:tx>
            <c:strRef>
              <c:f>'Figure 24'!$H$25</c:f>
              <c:strCache>
                <c:ptCount val="1"/>
                <c:pt idx="0">
                  <c:v>Energy Storage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cat>
            <c:strRef>
              <c:f>'Figure 24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4'!$H$26:$H$505</c:f>
              <c:numCache>
                <c:formatCode>0</c:formatCode>
                <c:ptCount val="4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679591256285205</c:v>
                </c:pt>
                <c:pt idx="13">
                  <c:v>1.7767894953730501</c:v>
                </c:pt>
                <c:pt idx="14">
                  <c:v>2.4025885174594301</c:v>
                </c:pt>
                <c:pt idx="15">
                  <c:v>0.9446912773819450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1.1129026120881</c:v>
                </c:pt>
                <c:pt idx="36">
                  <c:v>1.2709270379564399</c:v>
                </c:pt>
                <c:pt idx="37">
                  <c:v>1.7261725760420901</c:v>
                </c:pt>
                <c:pt idx="38">
                  <c:v>2.3714755720515801</c:v>
                </c:pt>
                <c:pt idx="39">
                  <c:v>3.2963041112987601</c:v>
                </c:pt>
                <c:pt idx="40">
                  <c:v>3.0999662138886799</c:v>
                </c:pt>
                <c:pt idx="41">
                  <c:v>2.6207310710398999</c:v>
                </c:pt>
                <c:pt idx="42">
                  <c:v>2.0555471269416201</c:v>
                </c:pt>
                <c:pt idx="43">
                  <c:v>1.1045912097888999</c:v>
                </c:pt>
                <c:pt idx="44">
                  <c:v>0.92897496138708902</c:v>
                </c:pt>
                <c:pt idx="45">
                  <c:v>0.24232316426084399</c:v>
                </c:pt>
                <c:pt idx="46">
                  <c:v>0.21931169543718201</c:v>
                </c:pt>
                <c:pt idx="47">
                  <c:v>0.15621193573306399</c:v>
                </c:pt>
                <c:pt idx="48">
                  <c:v>2.9999999999999898E-2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1.18458788888517</c:v>
                </c:pt>
                <c:pt idx="62">
                  <c:v>2.0807269188797699</c:v>
                </c:pt>
                <c:pt idx="63">
                  <c:v>0.95836545105637205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1.8334999999999999</c:v>
                </c:pt>
                <c:pt idx="82">
                  <c:v>4.4462024184697002</c:v>
                </c:pt>
                <c:pt idx="83">
                  <c:v>4.6736855200174503</c:v>
                </c:pt>
                <c:pt idx="84">
                  <c:v>6.5125120124263898</c:v>
                </c:pt>
                <c:pt idx="85">
                  <c:v>7.70638432879774</c:v>
                </c:pt>
                <c:pt idx="86">
                  <c:v>8.5794040368324698</c:v>
                </c:pt>
                <c:pt idx="87">
                  <c:v>9.5979266967321202</c:v>
                </c:pt>
                <c:pt idx="88">
                  <c:v>9.4805241150965394</c:v>
                </c:pt>
                <c:pt idx="89">
                  <c:v>9.1481316334834695</c:v>
                </c:pt>
                <c:pt idx="90">
                  <c:v>9.1140075090006096</c:v>
                </c:pt>
                <c:pt idx="91">
                  <c:v>8.0166871207671093</c:v>
                </c:pt>
                <c:pt idx="92">
                  <c:v>6.8798040265605698</c:v>
                </c:pt>
                <c:pt idx="93">
                  <c:v>6.3730215753800001</c:v>
                </c:pt>
                <c:pt idx="94">
                  <c:v>5.5716682356624601</c:v>
                </c:pt>
                <c:pt idx="95">
                  <c:v>4.99893782543979</c:v>
                </c:pt>
                <c:pt idx="96">
                  <c:v>4.3250289740954502</c:v>
                </c:pt>
                <c:pt idx="97">
                  <c:v>3.8110984560919299</c:v>
                </c:pt>
                <c:pt idx="98">
                  <c:v>3.90363644007317</c:v>
                </c:pt>
                <c:pt idx="99">
                  <c:v>3.3419758564311901</c:v>
                </c:pt>
                <c:pt idx="100">
                  <c:v>2.80619020384102</c:v>
                </c:pt>
                <c:pt idx="101">
                  <c:v>2.9747918368532398</c:v>
                </c:pt>
                <c:pt idx="102">
                  <c:v>2.4209999999999998</c:v>
                </c:pt>
                <c:pt idx="103">
                  <c:v>2.3108879396894699</c:v>
                </c:pt>
                <c:pt idx="104">
                  <c:v>2.3606992713780701</c:v>
                </c:pt>
                <c:pt idx="105">
                  <c:v>2.2568535045801199</c:v>
                </c:pt>
                <c:pt idx="106">
                  <c:v>2.6641667241684699</c:v>
                </c:pt>
                <c:pt idx="107">
                  <c:v>3.5131503586022901</c:v>
                </c:pt>
                <c:pt idx="108">
                  <c:v>4.4233093414252398</c:v>
                </c:pt>
                <c:pt idx="109">
                  <c:v>5.7611333604597599</c:v>
                </c:pt>
                <c:pt idx="110">
                  <c:v>7.1502758274754301</c:v>
                </c:pt>
                <c:pt idx="111">
                  <c:v>5.19306996221259</c:v>
                </c:pt>
                <c:pt idx="112">
                  <c:v>4.8429818663265696</c:v>
                </c:pt>
                <c:pt idx="113">
                  <c:v>3.8022901709611001</c:v>
                </c:pt>
                <c:pt idx="114">
                  <c:v>1.4267210867235001</c:v>
                </c:pt>
                <c:pt idx="115">
                  <c:v>1.0533801052464999</c:v>
                </c:pt>
                <c:pt idx="116">
                  <c:v>1.4667999999999899</c:v>
                </c:pt>
                <c:pt idx="117">
                  <c:v>1.96966625010239</c:v>
                </c:pt>
                <c:pt idx="118">
                  <c:v>1.4463246343215399</c:v>
                </c:pt>
                <c:pt idx="119">
                  <c:v>1.8469898339736901</c:v>
                </c:pt>
                <c:pt idx="120">
                  <c:v>1.57412537438853</c:v>
                </c:pt>
                <c:pt idx="121">
                  <c:v>1.81656189902294</c:v>
                </c:pt>
                <c:pt idx="122">
                  <c:v>1.3414659992476901</c:v>
                </c:pt>
                <c:pt idx="123">
                  <c:v>1.4667999999999899</c:v>
                </c:pt>
                <c:pt idx="124">
                  <c:v>1.4757774630062901</c:v>
                </c:pt>
                <c:pt idx="125">
                  <c:v>2.2001999999999899</c:v>
                </c:pt>
                <c:pt idx="126">
                  <c:v>2.2001999999999899</c:v>
                </c:pt>
                <c:pt idx="127">
                  <c:v>2.2001999999999899</c:v>
                </c:pt>
                <c:pt idx="128">
                  <c:v>2.4083327800829801</c:v>
                </c:pt>
                <c:pt idx="129">
                  <c:v>5.7569500690987399</c:v>
                </c:pt>
                <c:pt idx="130">
                  <c:v>8.4955451610938795</c:v>
                </c:pt>
                <c:pt idx="131">
                  <c:v>8.1581879796355601</c:v>
                </c:pt>
                <c:pt idx="132">
                  <c:v>8.3220246377039899</c:v>
                </c:pt>
                <c:pt idx="133">
                  <c:v>7.5456568250549401</c:v>
                </c:pt>
                <c:pt idx="134">
                  <c:v>7.3679123456245499</c:v>
                </c:pt>
                <c:pt idx="135">
                  <c:v>7.2113408541461599</c:v>
                </c:pt>
                <c:pt idx="136">
                  <c:v>7.1872715957886602</c:v>
                </c:pt>
                <c:pt idx="137">
                  <c:v>6.8575577309501696</c:v>
                </c:pt>
                <c:pt idx="138">
                  <c:v>6.2274412277946096</c:v>
                </c:pt>
                <c:pt idx="139">
                  <c:v>5.7675586578459299</c:v>
                </c:pt>
                <c:pt idx="140">
                  <c:v>5.4265890179439999</c:v>
                </c:pt>
                <c:pt idx="141">
                  <c:v>5.6759586206992401</c:v>
                </c:pt>
                <c:pt idx="142">
                  <c:v>5.5834466023188503</c:v>
                </c:pt>
                <c:pt idx="143">
                  <c:v>3.7925184890872101</c:v>
                </c:pt>
                <c:pt idx="144">
                  <c:v>4.4897541871510303</c:v>
                </c:pt>
                <c:pt idx="145">
                  <c:v>4.0707973190725699</c:v>
                </c:pt>
                <c:pt idx="146">
                  <c:v>3.8209212927778502</c:v>
                </c:pt>
                <c:pt idx="147">
                  <c:v>3.3480971605123</c:v>
                </c:pt>
                <c:pt idx="148">
                  <c:v>2.79175351635145</c:v>
                </c:pt>
                <c:pt idx="149">
                  <c:v>2.6871884986598298</c:v>
                </c:pt>
                <c:pt idx="150">
                  <c:v>2.2001999999999899</c:v>
                </c:pt>
                <c:pt idx="151">
                  <c:v>2.2001999999999899</c:v>
                </c:pt>
                <c:pt idx="152">
                  <c:v>2.2001999999999899</c:v>
                </c:pt>
                <c:pt idx="153">
                  <c:v>2.2001999999999899</c:v>
                </c:pt>
                <c:pt idx="154">
                  <c:v>2.2001999999999899</c:v>
                </c:pt>
                <c:pt idx="155">
                  <c:v>2.86519999999999</c:v>
                </c:pt>
                <c:pt idx="156">
                  <c:v>4.0326000903879002</c:v>
                </c:pt>
                <c:pt idx="157">
                  <c:v>6.0418776695846104</c:v>
                </c:pt>
                <c:pt idx="158">
                  <c:v>6.5767829530874904</c:v>
                </c:pt>
                <c:pt idx="159">
                  <c:v>5.78293095374383</c:v>
                </c:pt>
                <c:pt idx="160">
                  <c:v>5.0789530379758796</c:v>
                </c:pt>
                <c:pt idx="161">
                  <c:v>3.7795999916457399</c:v>
                </c:pt>
                <c:pt idx="162">
                  <c:v>1.7613555812121</c:v>
                </c:pt>
                <c:pt idx="163">
                  <c:v>1.8334999999999999</c:v>
                </c:pt>
                <c:pt idx="164">
                  <c:v>1.6593931824157699</c:v>
                </c:pt>
                <c:pt idx="165">
                  <c:v>1.8122075024759901</c:v>
                </c:pt>
                <c:pt idx="166">
                  <c:v>1.4667999999999899</c:v>
                </c:pt>
                <c:pt idx="167">
                  <c:v>0</c:v>
                </c:pt>
                <c:pt idx="168">
                  <c:v>1.1000999999999901</c:v>
                </c:pt>
                <c:pt idx="169">
                  <c:v>1.1000999999999901</c:v>
                </c:pt>
                <c:pt idx="170">
                  <c:v>2.2840817196218499E-2</c:v>
                </c:pt>
                <c:pt idx="171">
                  <c:v>0.68181012768011995</c:v>
                </c:pt>
                <c:pt idx="172">
                  <c:v>0.36669999999999903</c:v>
                </c:pt>
                <c:pt idx="173">
                  <c:v>1.41176857191137</c:v>
                </c:pt>
                <c:pt idx="174">
                  <c:v>0.73339999999999905</c:v>
                </c:pt>
                <c:pt idx="175">
                  <c:v>2.2001999999999899</c:v>
                </c:pt>
                <c:pt idx="176">
                  <c:v>2.2001999999999899</c:v>
                </c:pt>
                <c:pt idx="177">
                  <c:v>5.6285695999289702</c:v>
                </c:pt>
                <c:pt idx="178">
                  <c:v>8.2572431839946496</c:v>
                </c:pt>
                <c:pt idx="179">
                  <c:v>8.4459378877801594</c:v>
                </c:pt>
                <c:pt idx="180">
                  <c:v>8.29593415487874</c:v>
                </c:pt>
                <c:pt idx="181">
                  <c:v>7.7172763464342697</c:v>
                </c:pt>
                <c:pt idx="182">
                  <c:v>7.6387352809136404</c:v>
                </c:pt>
                <c:pt idx="183">
                  <c:v>7.2982907385439999</c:v>
                </c:pt>
                <c:pt idx="184">
                  <c:v>7.5234652262080504</c:v>
                </c:pt>
                <c:pt idx="185">
                  <c:v>7.31790801812837</c:v>
                </c:pt>
                <c:pt idx="186">
                  <c:v>6.7527106554486496</c:v>
                </c:pt>
                <c:pt idx="187">
                  <c:v>6.9470131909759498</c:v>
                </c:pt>
                <c:pt idx="188">
                  <c:v>5.8668666528981896</c:v>
                </c:pt>
                <c:pt idx="189">
                  <c:v>5.0050139987606999</c:v>
                </c:pt>
                <c:pt idx="190">
                  <c:v>4.4616760992375104</c:v>
                </c:pt>
                <c:pt idx="191">
                  <c:v>3.99586300067811</c:v>
                </c:pt>
                <c:pt idx="192">
                  <c:v>5.9098624611752602</c:v>
                </c:pt>
                <c:pt idx="193">
                  <c:v>5.5293517539434003</c:v>
                </c:pt>
                <c:pt idx="194">
                  <c:v>5.2145841015098702</c:v>
                </c:pt>
                <c:pt idx="195">
                  <c:v>4.1705284800082998</c:v>
                </c:pt>
                <c:pt idx="196">
                  <c:v>3.27938831048571</c:v>
                </c:pt>
                <c:pt idx="197">
                  <c:v>2.9180772163198898</c:v>
                </c:pt>
                <c:pt idx="198">
                  <c:v>2.2001999999999899</c:v>
                </c:pt>
                <c:pt idx="199">
                  <c:v>2.2001999999999899</c:v>
                </c:pt>
                <c:pt idx="200">
                  <c:v>2.2001999999999899</c:v>
                </c:pt>
                <c:pt idx="201">
                  <c:v>2.2001999999999899</c:v>
                </c:pt>
                <c:pt idx="202">
                  <c:v>2.2001999999999899</c:v>
                </c:pt>
                <c:pt idx="203">
                  <c:v>2.2001999999999899</c:v>
                </c:pt>
                <c:pt idx="204">
                  <c:v>2.2218409972548598</c:v>
                </c:pt>
                <c:pt idx="205">
                  <c:v>3.1729769005853199</c:v>
                </c:pt>
                <c:pt idx="206">
                  <c:v>3.9675752062392</c:v>
                </c:pt>
                <c:pt idx="207">
                  <c:v>2.97286090601916</c:v>
                </c:pt>
                <c:pt idx="208">
                  <c:v>3.0978628313494401</c:v>
                </c:pt>
                <c:pt idx="209">
                  <c:v>2.0987975034948199</c:v>
                </c:pt>
                <c:pt idx="210">
                  <c:v>2.2001999999999899</c:v>
                </c:pt>
                <c:pt idx="211">
                  <c:v>1.33935735837834</c:v>
                </c:pt>
                <c:pt idx="212">
                  <c:v>0.73339999999999905</c:v>
                </c:pt>
                <c:pt idx="213">
                  <c:v>0</c:v>
                </c:pt>
                <c:pt idx="214">
                  <c:v>1.5067224399645101</c:v>
                </c:pt>
                <c:pt idx="215">
                  <c:v>1.1000999999999901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2.2001999999999899</c:v>
                </c:pt>
                <c:pt idx="224">
                  <c:v>2.2001999999999899</c:v>
                </c:pt>
                <c:pt idx="225">
                  <c:v>4.90716274241099</c:v>
                </c:pt>
                <c:pt idx="226">
                  <c:v>7.1444176788812399</c:v>
                </c:pt>
                <c:pt idx="227">
                  <c:v>6.8833955072551998</c:v>
                </c:pt>
                <c:pt idx="228">
                  <c:v>6.9002683889365501</c:v>
                </c:pt>
                <c:pt idx="229">
                  <c:v>6.1726515586060797</c:v>
                </c:pt>
                <c:pt idx="230">
                  <c:v>5.6169678225352202</c:v>
                </c:pt>
                <c:pt idx="231">
                  <c:v>5.2375555644495702</c:v>
                </c:pt>
                <c:pt idx="232">
                  <c:v>5.3743281434165597</c:v>
                </c:pt>
                <c:pt idx="233">
                  <c:v>5.3390173400334797</c:v>
                </c:pt>
                <c:pt idx="234">
                  <c:v>4.9989663244674203</c:v>
                </c:pt>
                <c:pt idx="235">
                  <c:v>5.2238579192122598</c:v>
                </c:pt>
                <c:pt idx="236">
                  <c:v>4.2635947146458699</c:v>
                </c:pt>
                <c:pt idx="237">
                  <c:v>3.6438067343756102</c:v>
                </c:pt>
                <c:pt idx="238">
                  <c:v>3.45430096238263</c:v>
                </c:pt>
                <c:pt idx="239">
                  <c:v>2.9648065228317</c:v>
                </c:pt>
                <c:pt idx="240">
                  <c:v>4.7339824670303301</c:v>
                </c:pt>
                <c:pt idx="241">
                  <c:v>4.2948475163271</c:v>
                </c:pt>
                <c:pt idx="242">
                  <c:v>4.1508455406833198</c:v>
                </c:pt>
                <c:pt idx="243">
                  <c:v>3.1922288780772199</c:v>
                </c:pt>
                <c:pt idx="244">
                  <c:v>2.4498988694457702</c:v>
                </c:pt>
                <c:pt idx="245">
                  <c:v>2.2001999999999899</c:v>
                </c:pt>
                <c:pt idx="246">
                  <c:v>2.2001999999999899</c:v>
                </c:pt>
                <c:pt idx="247">
                  <c:v>2.2001999999999899</c:v>
                </c:pt>
                <c:pt idx="248">
                  <c:v>2.2001999999999899</c:v>
                </c:pt>
                <c:pt idx="249">
                  <c:v>2.2001999999999899</c:v>
                </c:pt>
                <c:pt idx="250">
                  <c:v>2.2001999999999899</c:v>
                </c:pt>
                <c:pt idx="251">
                  <c:v>2.2001999999999899</c:v>
                </c:pt>
                <c:pt idx="252">
                  <c:v>2.2001999999999899</c:v>
                </c:pt>
                <c:pt idx="253">
                  <c:v>2.2001999999999899</c:v>
                </c:pt>
                <c:pt idx="254">
                  <c:v>2.2001999999999899</c:v>
                </c:pt>
                <c:pt idx="255">
                  <c:v>2.5072258309814699</c:v>
                </c:pt>
                <c:pt idx="256">
                  <c:v>2.3684470866647702</c:v>
                </c:pt>
                <c:pt idx="257">
                  <c:v>1.1000999999999901</c:v>
                </c:pt>
                <c:pt idx="258">
                  <c:v>2.2001999999999899</c:v>
                </c:pt>
                <c:pt idx="259">
                  <c:v>1.4667999999999899</c:v>
                </c:pt>
                <c:pt idx="260">
                  <c:v>2.2001999999999899</c:v>
                </c:pt>
                <c:pt idx="261">
                  <c:v>0</c:v>
                </c:pt>
                <c:pt idx="262">
                  <c:v>0.73339999999999905</c:v>
                </c:pt>
                <c:pt idx="263">
                  <c:v>0.73339999999999905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.54450255002021997</c:v>
                </c:pt>
                <c:pt idx="271">
                  <c:v>2.2001999999999899</c:v>
                </c:pt>
                <c:pt idx="272">
                  <c:v>2.2001999999999899</c:v>
                </c:pt>
                <c:pt idx="273">
                  <c:v>4.8503814073714997</c:v>
                </c:pt>
                <c:pt idx="274">
                  <c:v>7.2883674188556702</c:v>
                </c:pt>
                <c:pt idx="275">
                  <c:v>7.5055937810698001</c:v>
                </c:pt>
                <c:pt idx="276">
                  <c:v>7.7760772046205702</c:v>
                </c:pt>
                <c:pt idx="277">
                  <c:v>7.4263540697348898</c:v>
                </c:pt>
                <c:pt idx="278">
                  <c:v>7.2480668461739599</c:v>
                </c:pt>
                <c:pt idx="279">
                  <c:v>6.8976221924069803</c:v>
                </c:pt>
                <c:pt idx="280">
                  <c:v>6.9449196796435704</c:v>
                </c:pt>
                <c:pt idx="281">
                  <c:v>6.3781763739573298</c:v>
                </c:pt>
                <c:pt idx="282">
                  <c:v>6.1014950523318001</c:v>
                </c:pt>
                <c:pt idx="283">
                  <c:v>6.8148048842909104</c:v>
                </c:pt>
                <c:pt idx="284">
                  <c:v>4.7295031698022099</c:v>
                </c:pt>
                <c:pt idx="285">
                  <c:v>4.9469545488011599</c:v>
                </c:pt>
                <c:pt idx="286">
                  <c:v>5.2630751964867803</c:v>
                </c:pt>
                <c:pt idx="287">
                  <c:v>3.9823296145451201</c:v>
                </c:pt>
                <c:pt idx="288">
                  <c:v>3.9531336043700098</c:v>
                </c:pt>
                <c:pt idx="289">
                  <c:v>3.4174938931400298</c:v>
                </c:pt>
                <c:pt idx="290">
                  <c:v>2.9961482423443102</c:v>
                </c:pt>
                <c:pt idx="291">
                  <c:v>2.5672369647233402</c:v>
                </c:pt>
                <c:pt idx="292">
                  <c:v>2.2399520845952599</c:v>
                </c:pt>
                <c:pt idx="293">
                  <c:v>2.2001999999999899</c:v>
                </c:pt>
                <c:pt idx="294">
                  <c:v>2.2001999999999899</c:v>
                </c:pt>
                <c:pt idx="295">
                  <c:v>2.2001999999999899</c:v>
                </c:pt>
                <c:pt idx="296">
                  <c:v>2.2001999999999899</c:v>
                </c:pt>
                <c:pt idx="297">
                  <c:v>2.2001999999999899</c:v>
                </c:pt>
                <c:pt idx="298">
                  <c:v>2.2001999999999899</c:v>
                </c:pt>
                <c:pt idx="299">
                  <c:v>2.6052121320135799</c:v>
                </c:pt>
                <c:pt idx="300">
                  <c:v>3.95880945568278</c:v>
                </c:pt>
                <c:pt idx="301">
                  <c:v>5.78341836995493</c:v>
                </c:pt>
                <c:pt idx="302">
                  <c:v>7.4914852566810701</c:v>
                </c:pt>
                <c:pt idx="303">
                  <c:v>6.0717421081038196</c:v>
                </c:pt>
                <c:pt idx="304">
                  <c:v>6.0506438330676504</c:v>
                </c:pt>
                <c:pt idx="305">
                  <c:v>4.7674635632796898</c:v>
                </c:pt>
                <c:pt idx="306">
                  <c:v>3.7805619739453999</c:v>
                </c:pt>
                <c:pt idx="307">
                  <c:v>2.96674168043188</c:v>
                </c:pt>
                <c:pt idx="308">
                  <c:v>2.3938330597006598</c:v>
                </c:pt>
                <c:pt idx="309">
                  <c:v>2.2001999999999899</c:v>
                </c:pt>
                <c:pt idx="310">
                  <c:v>2.2001999999999899</c:v>
                </c:pt>
                <c:pt idx="311">
                  <c:v>1.57080375273753</c:v>
                </c:pt>
                <c:pt idx="312">
                  <c:v>1.1000999999999901</c:v>
                </c:pt>
                <c:pt idx="313">
                  <c:v>1.1000999999999901</c:v>
                </c:pt>
                <c:pt idx="314">
                  <c:v>0.73339999999999905</c:v>
                </c:pt>
                <c:pt idx="315">
                  <c:v>0</c:v>
                </c:pt>
                <c:pt idx="316">
                  <c:v>0.44147787218360102</c:v>
                </c:pt>
                <c:pt idx="317">
                  <c:v>0.637265047880196</c:v>
                </c:pt>
                <c:pt idx="318">
                  <c:v>1.4968497687461899</c:v>
                </c:pt>
                <c:pt idx="319">
                  <c:v>2.2001999999999899</c:v>
                </c:pt>
                <c:pt idx="320">
                  <c:v>2.51961356728056</c:v>
                </c:pt>
                <c:pt idx="321">
                  <c:v>5.6846085429103397</c:v>
                </c:pt>
                <c:pt idx="322">
                  <c:v>9.0036666410570998</c:v>
                </c:pt>
                <c:pt idx="323">
                  <c:v>8.6161266966628904</c:v>
                </c:pt>
                <c:pt idx="324">
                  <c:v>8.4893575100359708</c:v>
                </c:pt>
                <c:pt idx="325">
                  <c:v>8.2367850153095894</c:v>
                </c:pt>
                <c:pt idx="326">
                  <c:v>7.4833686943839401</c:v>
                </c:pt>
                <c:pt idx="327">
                  <c:v>7.1364460234003397</c:v>
                </c:pt>
                <c:pt idx="328">
                  <c:v>6.9682973803076704</c:v>
                </c:pt>
                <c:pt idx="329">
                  <c:v>6.6338790620425598</c:v>
                </c:pt>
                <c:pt idx="330">
                  <c:v>5.9154518579291704</c:v>
                </c:pt>
                <c:pt idx="331">
                  <c:v>5.8808208453422504</c:v>
                </c:pt>
                <c:pt idx="332">
                  <c:v>5.4786167804726196</c:v>
                </c:pt>
                <c:pt idx="333">
                  <c:v>5.0226869923600796</c:v>
                </c:pt>
                <c:pt idx="334">
                  <c:v>4.7696252225890001</c:v>
                </c:pt>
                <c:pt idx="335">
                  <c:v>4.6013198510312998</c:v>
                </c:pt>
                <c:pt idx="336">
                  <c:v>3.6717815672935101</c:v>
                </c:pt>
                <c:pt idx="337">
                  <c:v>3.27464261510841</c:v>
                </c:pt>
                <c:pt idx="338">
                  <c:v>3.0244545842803001</c:v>
                </c:pt>
                <c:pt idx="339">
                  <c:v>2.6001999999999899</c:v>
                </c:pt>
                <c:pt idx="340">
                  <c:v>2.6001999999999899</c:v>
                </c:pt>
                <c:pt idx="341">
                  <c:v>2.6001999999999899</c:v>
                </c:pt>
                <c:pt idx="342">
                  <c:v>2.5436978225003299</c:v>
                </c:pt>
                <c:pt idx="343">
                  <c:v>2.6001999999999899</c:v>
                </c:pt>
                <c:pt idx="344">
                  <c:v>2.4282258791616398</c:v>
                </c:pt>
                <c:pt idx="345">
                  <c:v>2.23854969337726</c:v>
                </c:pt>
                <c:pt idx="346">
                  <c:v>2.6001999999999899</c:v>
                </c:pt>
                <c:pt idx="347">
                  <c:v>2.2001999999999899</c:v>
                </c:pt>
                <c:pt idx="348">
                  <c:v>3.1001999999999899</c:v>
                </c:pt>
                <c:pt idx="349">
                  <c:v>4.1193432527588696</c:v>
                </c:pt>
                <c:pt idx="350">
                  <c:v>5.2698403109541996</c:v>
                </c:pt>
                <c:pt idx="351">
                  <c:v>5.4363027659477696</c:v>
                </c:pt>
                <c:pt idx="352">
                  <c:v>3.3210842885548599</c:v>
                </c:pt>
                <c:pt idx="353">
                  <c:v>2.06394396462216</c:v>
                </c:pt>
                <c:pt idx="354">
                  <c:v>1.0513938850676099</c:v>
                </c:pt>
                <c:pt idx="355">
                  <c:v>0.33815032361367298</c:v>
                </c:pt>
                <c:pt idx="356">
                  <c:v>9.6633351097460393E-2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2.2001999999999899</c:v>
                </c:pt>
                <c:pt idx="369">
                  <c:v>5.5770182450560002</c:v>
                </c:pt>
                <c:pt idx="370">
                  <c:v>8.2342811101689897</c:v>
                </c:pt>
                <c:pt idx="371">
                  <c:v>8.2410293316066099</c:v>
                </c:pt>
                <c:pt idx="372">
                  <c:v>8.3475612157199706</c:v>
                </c:pt>
                <c:pt idx="373">
                  <c:v>7.79773301314136</c:v>
                </c:pt>
                <c:pt idx="374">
                  <c:v>7.4171122582987801</c:v>
                </c:pt>
                <c:pt idx="375">
                  <c:v>6.9974231520655303</c:v>
                </c:pt>
                <c:pt idx="376">
                  <c:v>7.0046916389974996</c:v>
                </c:pt>
                <c:pt idx="377">
                  <c:v>6.6349586935790201</c:v>
                </c:pt>
                <c:pt idx="378">
                  <c:v>6.0886004789486297</c:v>
                </c:pt>
                <c:pt idx="379">
                  <c:v>6.1112470659982696</c:v>
                </c:pt>
                <c:pt idx="380">
                  <c:v>4.8976372532994601</c:v>
                </c:pt>
                <c:pt idx="381">
                  <c:v>4.1922740822598499</c:v>
                </c:pt>
                <c:pt idx="382">
                  <c:v>4.0423067851409797</c:v>
                </c:pt>
                <c:pt idx="383">
                  <c:v>3.61783062546565</c:v>
                </c:pt>
                <c:pt idx="384">
                  <c:v>2.2001999999999899</c:v>
                </c:pt>
                <c:pt idx="385">
                  <c:v>2.2001999999999899</c:v>
                </c:pt>
                <c:pt idx="386">
                  <c:v>2.2001999999999899</c:v>
                </c:pt>
                <c:pt idx="387">
                  <c:v>2.2001999999999899</c:v>
                </c:pt>
                <c:pt idx="388">
                  <c:v>2.2001999999999899</c:v>
                </c:pt>
                <c:pt idx="389">
                  <c:v>2.2001999999999899</c:v>
                </c:pt>
                <c:pt idx="390">
                  <c:v>2.2001999999999899</c:v>
                </c:pt>
                <c:pt idx="391">
                  <c:v>2.2001999999999899</c:v>
                </c:pt>
                <c:pt idx="392">
                  <c:v>2.2001999999999899</c:v>
                </c:pt>
                <c:pt idx="393">
                  <c:v>2.2001999999999899</c:v>
                </c:pt>
                <c:pt idx="394">
                  <c:v>2.2001999999999899</c:v>
                </c:pt>
                <c:pt idx="395">
                  <c:v>2.2001999999999899</c:v>
                </c:pt>
                <c:pt idx="396">
                  <c:v>2.2001999999999899</c:v>
                </c:pt>
                <c:pt idx="397">
                  <c:v>2.2001999999999899</c:v>
                </c:pt>
                <c:pt idx="398">
                  <c:v>2.2001999999999899</c:v>
                </c:pt>
                <c:pt idx="399">
                  <c:v>2.2001999999999899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3.2787004649318301</c:v>
                </c:pt>
                <c:pt idx="418">
                  <c:v>6.83014302797047</c:v>
                </c:pt>
                <c:pt idx="419">
                  <c:v>7.5071321091133498</c:v>
                </c:pt>
                <c:pt idx="420">
                  <c:v>7.0852668901836999</c:v>
                </c:pt>
                <c:pt idx="421">
                  <c:v>7.4013752234357799</c:v>
                </c:pt>
                <c:pt idx="422">
                  <c:v>7.1472679679431401</c:v>
                </c:pt>
                <c:pt idx="423">
                  <c:v>5.9194814904850599</c:v>
                </c:pt>
                <c:pt idx="424">
                  <c:v>8.6424107389525204</c:v>
                </c:pt>
                <c:pt idx="425">
                  <c:v>4.3960564421171897</c:v>
                </c:pt>
                <c:pt idx="426">
                  <c:v>3.7726286889239602</c:v>
                </c:pt>
                <c:pt idx="427">
                  <c:v>5.1575953558069498</c:v>
                </c:pt>
                <c:pt idx="428">
                  <c:v>5.9106676442898101</c:v>
                </c:pt>
                <c:pt idx="429">
                  <c:v>1.8193533545070499</c:v>
                </c:pt>
                <c:pt idx="430">
                  <c:v>0.94308926179266495</c:v>
                </c:pt>
                <c:pt idx="431">
                  <c:v>1.6146087812409899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.360114483138117</c:v>
                </c:pt>
                <c:pt idx="445">
                  <c:v>2.13159717839729</c:v>
                </c:pt>
                <c:pt idx="446">
                  <c:v>3.9919783928130199</c:v>
                </c:pt>
                <c:pt idx="447">
                  <c:v>1.8974615575962701</c:v>
                </c:pt>
                <c:pt idx="448">
                  <c:v>0.54631292079198701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5.5796424565708103</c:v>
                </c:pt>
                <c:pt idx="466">
                  <c:v>7.3014514433537299</c:v>
                </c:pt>
                <c:pt idx="467">
                  <c:v>7.9963061311877999</c:v>
                </c:pt>
                <c:pt idx="468">
                  <c:v>7.0513987712431998</c:v>
                </c:pt>
                <c:pt idx="469">
                  <c:v>6.1600498890215896</c:v>
                </c:pt>
                <c:pt idx="470">
                  <c:v>7.76502067004719</c:v>
                </c:pt>
                <c:pt idx="471">
                  <c:v>8.3564021224258802</c:v>
                </c:pt>
                <c:pt idx="472">
                  <c:v>8.2040853298693808</c:v>
                </c:pt>
                <c:pt idx="473">
                  <c:v>7.0051315469186299</c:v>
                </c:pt>
                <c:pt idx="474">
                  <c:v>6.8103622754460096</c:v>
                </c:pt>
                <c:pt idx="475">
                  <c:v>6.2867434135182503</c:v>
                </c:pt>
                <c:pt idx="476">
                  <c:v>6.3958686133666598</c:v>
                </c:pt>
                <c:pt idx="477">
                  <c:v>5.3410638485344499</c:v>
                </c:pt>
                <c:pt idx="478">
                  <c:v>5.1927651809818096</c:v>
                </c:pt>
                <c:pt idx="479">
                  <c:v>4.5461128560584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734-4437-AFD2-721317C7EA4D}"/>
            </c:ext>
          </c:extLst>
        </c:ser>
        <c:ser>
          <c:idx val="9"/>
          <c:order val="8"/>
          <c:tx>
            <c:strRef>
              <c:f>'Figure 24'!$M$2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cat>
            <c:strRef>
              <c:f>'Figure 24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4'!$M$26:$M$505</c:f>
              <c:numCache>
                <c:formatCode>0</c:formatCode>
                <c:ptCount val="480"/>
                <c:pt idx="0">
                  <c:v>19.629661903037601</c:v>
                </c:pt>
                <c:pt idx="1">
                  <c:v>19.1593881380096</c:v>
                </c:pt>
                <c:pt idx="2">
                  <c:v>18.878286754422099</c:v>
                </c:pt>
                <c:pt idx="3">
                  <c:v>18.135520269132702</c:v>
                </c:pt>
                <c:pt idx="4">
                  <c:v>17.842360792391599</c:v>
                </c:pt>
                <c:pt idx="5">
                  <c:v>17.8288799912903</c:v>
                </c:pt>
                <c:pt idx="6">
                  <c:v>17.447851071071</c:v>
                </c:pt>
                <c:pt idx="7">
                  <c:v>17.835475003793501</c:v>
                </c:pt>
                <c:pt idx="8">
                  <c:v>16.701279317822099</c:v>
                </c:pt>
                <c:pt idx="9">
                  <c:v>15.379571373718701</c:v>
                </c:pt>
                <c:pt idx="10">
                  <c:v>15.320015631539899</c:v>
                </c:pt>
                <c:pt idx="11">
                  <c:v>14.472346295852899</c:v>
                </c:pt>
                <c:pt idx="12">
                  <c:v>14.482855643662001</c:v>
                </c:pt>
                <c:pt idx="13">
                  <c:v>14.369522663409899</c:v>
                </c:pt>
                <c:pt idx="14">
                  <c:v>14.212384398624501</c:v>
                </c:pt>
                <c:pt idx="15">
                  <c:v>14.618068535945399</c:v>
                </c:pt>
                <c:pt idx="16">
                  <c:v>13.474330550065099</c:v>
                </c:pt>
                <c:pt idx="17">
                  <c:v>13.258136872133701</c:v>
                </c:pt>
                <c:pt idx="18">
                  <c:v>13.4768171446711</c:v>
                </c:pt>
                <c:pt idx="19">
                  <c:v>13.470536452283101</c:v>
                </c:pt>
                <c:pt idx="20">
                  <c:v>13.9452443992559</c:v>
                </c:pt>
                <c:pt idx="21">
                  <c:v>14.9645206760338</c:v>
                </c:pt>
                <c:pt idx="22">
                  <c:v>14.663847334194999</c:v>
                </c:pt>
                <c:pt idx="23">
                  <c:v>15.5862320590859</c:v>
                </c:pt>
                <c:pt idx="24">
                  <c:v>16.739546421676099</c:v>
                </c:pt>
                <c:pt idx="25">
                  <c:v>17.767059513571901</c:v>
                </c:pt>
                <c:pt idx="26">
                  <c:v>19.050745614941899</c:v>
                </c:pt>
                <c:pt idx="27">
                  <c:v>19.715671969368699</c:v>
                </c:pt>
                <c:pt idx="28">
                  <c:v>20.092870384803199</c:v>
                </c:pt>
                <c:pt idx="29">
                  <c:v>20.218113430776398</c:v>
                </c:pt>
                <c:pt idx="30">
                  <c:v>20.209278687238101</c:v>
                </c:pt>
                <c:pt idx="31">
                  <c:v>20.313399647219001</c:v>
                </c:pt>
                <c:pt idx="32">
                  <c:v>20.842274501963701</c:v>
                </c:pt>
                <c:pt idx="33">
                  <c:v>20.914791711628499</c:v>
                </c:pt>
                <c:pt idx="34">
                  <c:v>21.127642446449101</c:v>
                </c:pt>
                <c:pt idx="35">
                  <c:v>20.789548643306802</c:v>
                </c:pt>
                <c:pt idx="36">
                  <c:v>21.0304698705452</c:v>
                </c:pt>
                <c:pt idx="37">
                  <c:v>20.540918261586398</c:v>
                </c:pt>
                <c:pt idx="38">
                  <c:v>19.437117604584198</c:v>
                </c:pt>
                <c:pt idx="39">
                  <c:v>18.4390062456905</c:v>
                </c:pt>
                <c:pt idx="40">
                  <c:v>18.302305215117201</c:v>
                </c:pt>
                <c:pt idx="41">
                  <c:v>18.517116695423098</c:v>
                </c:pt>
                <c:pt idx="42">
                  <c:v>18.2568785636103</c:v>
                </c:pt>
                <c:pt idx="43">
                  <c:v>18.544485855214202</c:v>
                </c:pt>
                <c:pt idx="44">
                  <c:v>18.477141471934601</c:v>
                </c:pt>
                <c:pt idx="45">
                  <c:v>18.107674940882202</c:v>
                </c:pt>
                <c:pt idx="46">
                  <c:v>18.398724427613399</c:v>
                </c:pt>
                <c:pt idx="47">
                  <c:v>18.3005347123874</c:v>
                </c:pt>
                <c:pt idx="48">
                  <c:v>18.2579870887302</c:v>
                </c:pt>
                <c:pt idx="49">
                  <c:v>17.9059294955672</c:v>
                </c:pt>
                <c:pt idx="50">
                  <c:v>18.498060557990399</c:v>
                </c:pt>
                <c:pt idx="51">
                  <c:v>18.829530918099898</c:v>
                </c:pt>
                <c:pt idx="52">
                  <c:v>18.551463397360799</c:v>
                </c:pt>
                <c:pt idx="53">
                  <c:v>18.187970532408901</c:v>
                </c:pt>
                <c:pt idx="54">
                  <c:v>18.126749002219501</c:v>
                </c:pt>
                <c:pt idx="55">
                  <c:v>17.783231423628401</c:v>
                </c:pt>
                <c:pt idx="56">
                  <c:v>17.205843831594901</c:v>
                </c:pt>
                <c:pt idx="57">
                  <c:v>17.1222528185661</c:v>
                </c:pt>
                <c:pt idx="58">
                  <c:v>16.758071418185899</c:v>
                </c:pt>
                <c:pt idx="59">
                  <c:v>16.0061804467367</c:v>
                </c:pt>
                <c:pt idx="60">
                  <c:v>16.401890074415899</c:v>
                </c:pt>
                <c:pt idx="61">
                  <c:v>15.9262426918421</c:v>
                </c:pt>
                <c:pt idx="62">
                  <c:v>15.047447669784599</c:v>
                </c:pt>
                <c:pt idx="63">
                  <c:v>14.8631843729223</c:v>
                </c:pt>
                <c:pt idx="64">
                  <c:v>13.8258068844374</c:v>
                </c:pt>
                <c:pt idx="65">
                  <c:v>12.6813436578673</c:v>
                </c:pt>
                <c:pt idx="66">
                  <c:v>12.3369993159468</c:v>
                </c:pt>
                <c:pt idx="67">
                  <c:v>12.3772863248657</c:v>
                </c:pt>
                <c:pt idx="68">
                  <c:v>12.4153136081736</c:v>
                </c:pt>
                <c:pt idx="69">
                  <c:v>12.7589189384608</c:v>
                </c:pt>
                <c:pt idx="70">
                  <c:v>12.553379548522299</c:v>
                </c:pt>
                <c:pt idx="71">
                  <c:v>13.0033341238818</c:v>
                </c:pt>
                <c:pt idx="72">
                  <c:v>12.753860969203499</c:v>
                </c:pt>
                <c:pt idx="73">
                  <c:v>13.279943336892901</c:v>
                </c:pt>
                <c:pt idx="74">
                  <c:v>12.7752429081545</c:v>
                </c:pt>
                <c:pt idx="75">
                  <c:v>12.2564884944083</c:v>
                </c:pt>
                <c:pt idx="76">
                  <c:v>11.8771504710865</c:v>
                </c:pt>
                <c:pt idx="77">
                  <c:v>11.6527349172752</c:v>
                </c:pt>
                <c:pt idx="78">
                  <c:v>11.271776851223599</c:v>
                </c:pt>
                <c:pt idx="79">
                  <c:v>10.8146806247368</c:v>
                </c:pt>
                <c:pt idx="80">
                  <c:v>10.523065207365001</c:v>
                </c:pt>
                <c:pt idx="81">
                  <c:v>10.3245211170972</c:v>
                </c:pt>
                <c:pt idx="82">
                  <c:v>9.7089383437112904</c:v>
                </c:pt>
                <c:pt idx="83">
                  <c:v>10.1671771798371</c:v>
                </c:pt>
                <c:pt idx="84">
                  <c:v>9.3152840813680093</c:v>
                </c:pt>
                <c:pt idx="85">
                  <c:v>8.1588059528207193</c:v>
                </c:pt>
                <c:pt idx="86">
                  <c:v>7.2643115804717198</c:v>
                </c:pt>
                <c:pt idx="87">
                  <c:v>6.7424771551645604</c:v>
                </c:pt>
                <c:pt idx="88">
                  <c:v>6.6173568856468696</c:v>
                </c:pt>
                <c:pt idx="89">
                  <c:v>5.8205109418805501</c:v>
                </c:pt>
                <c:pt idx="90">
                  <c:v>5.6726988213724301</c:v>
                </c:pt>
                <c:pt idx="91">
                  <c:v>5.7812982892034999</c:v>
                </c:pt>
                <c:pt idx="92">
                  <c:v>5.7112356674632103</c:v>
                </c:pt>
                <c:pt idx="93">
                  <c:v>5.4410410389414201</c:v>
                </c:pt>
                <c:pt idx="94">
                  <c:v>5.8958459278179998</c:v>
                </c:pt>
                <c:pt idx="95">
                  <c:v>5.8093671483948999</c:v>
                </c:pt>
                <c:pt idx="96">
                  <c:v>5.4042372275668402</c:v>
                </c:pt>
                <c:pt idx="97">
                  <c:v>5.2225364448846898</c:v>
                </c:pt>
                <c:pt idx="98">
                  <c:v>4.7344775949420201</c:v>
                </c:pt>
                <c:pt idx="99">
                  <c:v>4.8295273541882997</c:v>
                </c:pt>
                <c:pt idx="100">
                  <c:v>4.9526109845760198</c:v>
                </c:pt>
                <c:pt idx="101">
                  <c:v>4.2924423700534504</c:v>
                </c:pt>
                <c:pt idx="102">
                  <c:v>4.6422760234935803</c:v>
                </c:pt>
                <c:pt idx="103">
                  <c:v>4.81435954159444</c:v>
                </c:pt>
                <c:pt idx="104">
                  <c:v>4.7352472652522497</c:v>
                </c:pt>
                <c:pt idx="105">
                  <c:v>4.8709055474466201</c:v>
                </c:pt>
                <c:pt idx="106">
                  <c:v>4.8269303730610096</c:v>
                </c:pt>
                <c:pt idx="107">
                  <c:v>4.7332744435856302</c:v>
                </c:pt>
                <c:pt idx="108">
                  <c:v>4.7281969432745798</c:v>
                </c:pt>
                <c:pt idx="109">
                  <c:v>4.9488171322062096</c:v>
                </c:pt>
                <c:pt idx="110">
                  <c:v>4.6233345902665297</c:v>
                </c:pt>
                <c:pt idx="111">
                  <c:v>4.1007381359383297</c:v>
                </c:pt>
                <c:pt idx="112">
                  <c:v>3.5053710333082799</c:v>
                </c:pt>
                <c:pt idx="113">
                  <c:v>2.79579749266995</c:v>
                </c:pt>
                <c:pt idx="114">
                  <c:v>2.4640889480175598</c:v>
                </c:pt>
                <c:pt idx="115">
                  <c:v>2.1346712296421102</c:v>
                </c:pt>
                <c:pt idx="116">
                  <c:v>2.3816749325556801</c:v>
                </c:pt>
                <c:pt idx="117">
                  <c:v>2.7452656963414501</c:v>
                </c:pt>
                <c:pt idx="118">
                  <c:v>3.0869014271320001</c:v>
                </c:pt>
                <c:pt idx="119">
                  <c:v>3.6607634395778601</c:v>
                </c:pt>
                <c:pt idx="120">
                  <c:v>3.9816469503868199</c:v>
                </c:pt>
                <c:pt idx="121">
                  <c:v>4.3593908698736303</c:v>
                </c:pt>
                <c:pt idx="122">
                  <c:v>4.4131553078725503</c:v>
                </c:pt>
                <c:pt idx="123">
                  <c:v>4.6080128732921004</c:v>
                </c:pt>
                <c:pt idx="124">
                  <c:v>4.6233732888865404</c:v>
                </c:pt>
                <c:pt idx="125">
                  <c:v>4.6568340865223004</c:v>
                </c:pt>
                <c:pt idx="126">
                  <c:v>4.7382937482014702</c:v>
                </c:pt>
                <c:pt idx="127">
                  <c:v>4.6772466936809396</c:v>
                </c:pt>
                <c:pt idx="128">
                  <c:v>5.4706460891961699</c:v>
                </c:pt>
                <c:pt idx="129">
                  <c:v>6.5143785221812802</c:v>
                </c:pt>
                <c:pt idx="130">
                  <c:v>7.2527442605521903</c:v>
                </c:pt>
                <c:pt idx="131">
                  <c:v>8.6642993050558896</c:v>
                </c:pt>
                <c:pt idx="132">
                  <c:v>8.8396596426066001</c:v>
                </c:pt>
                <c:pt idx="133">
                  <c:v>9.3232012167915297</c:v>
                </c:pt>
                <c:pt idx="134">
                  <c:v>9.2163036022130491</c:v>
                </c:pt>
                <c:pt idx="135">
                  <c:v>9.2139612653923209</c:v>
                </c:pt>
                <c:pt idx="136">
                  <c:v>8.7862706418305407</c:v>
                </c:pt>
                <c:pt idx="137">
                  <c:v>8.5731560278665402</c:v>
                </c:pt>
                <c:pt idx="138">
                  <c:v>8.6347674104531507</c:v>
                </c:pt>
                <c:pt idx="139">
                  <c:v>7.6350198315476199</c:v>
                </c:pt>
                <c:pt idx="140">
                  <c:v>8.1780180459083702</c:v>
                </c:pt>
                <c:pt idx="141">
                  <c:v>8.0091032840566392</c:v>
                </c:pt>
                <c:pt idx="142">
                  <c:v>8.1152338742866093</c:v>
                </c:pt>
                <c:pt idx="143">
                  <c:v>8.4784583493429295</c:v>
                </c:pt>
                <c:pt idx="144">
                  <c:v>5.4042372275666999</c:v>
                </c:pt>
                <c:pt idx="145">
                  <c:v>5.2225364448848</c:v>
                </c:pt>
                <c:pt idx="146">
                  <c:v>4.7344775949419997</c:v>
                </c:pt>
                <c:pt idx="147">
                  <c:v>4.8295273541882997</c:v>
                </c:pt>
                <c:pt idx="148">
                  <c:v>4.9526109845760002</c:v>
                </c:pt>
                <c:pt idx="149">
                  <c:v>4.2924423700535002</c:v>
                </c:pt>
                <c:pt idx="150">
                  <c:v>4.6422760234935998</c:v>
                </c:pt>
                <c:pt idx="151">
                  <c:v>4.8143595415945004</c:v>
                </c:pt>
                <c:pt idx="152">
                  <c:v>4.7352472652523003</c:v>
                </c:pt>
                <c:pt idx="153">
                  <c:v>4.8709055474465996</c:v>
                </c:pt>
                <c:pt idx="154">
                  <c:v>4.8269303730609003</c:v>
                </c:pt>
                <c:pt idx="155">
                  <c:v>4.7332744435857999</c:v>
                </c:pt>
                <c:pt idx="156">
                  <c:v>4.7281969432744999</c:v>
                </c:pt>
                <c:pt idx="157">
                  <c:v>4.9488171322061998</c:v>
                </c:pt>
                <c:pt idx="158">
                  <c:v>4.6233345902665999</c:v>
                </c:pt>
                <c:pt idx="159">
                  <c:v>4.1007381359382897</c:v>
                </c:pt>
                <c:pt idx="160">
                  <c:v>3.5053710333082999</c:v>
                </c:pt>
                <c:pt idx="161">
                  <c:v>2.7957974926698999</c:v>
                </c:pt>
                <c:pt idx="162">
                  <c:v>2.4640889480175998</c:v>
                </c:pt>
                <c:pt idx="163">
                  <c:v>2.1346712296421999</c:v>
                </c:pt>
                <c:pt idx="164">
                  <c:v>2.3816749325556001</c:v>
                </c:pt>
                <c:pt idx="165">
                  <c:v>2.7452656963413999</c:v>
                </c:pt>
                <c:pt idx="166">
                  <c:v>3.0869014271319899</c:v>
                </c:pt>
                <c:pt idx="167">
                  <c:v>3.6607634395778899</c:v>
                </c:pt>
                <c:pt idx="168">
                  <c:v>3.9816469503867999</c:v>
                </c:pt>
                <c:pt idx="169">
                  <c:v>4.3593908698736996</c:v>
                </c:pt>
                <c:pt idx="170">
                  <c:v>4.4131553078725902</c:v>
                </c:pt>
                <c:pt idx="171">
                  <c:v>4.6080128732921999</c:v>
                </c:pt>
                <c:pt idx="172">
                  <c:v>4.6233732888865999</c:v>
                </c:pt>
                <c:pt idx="173">
                  <c:v>4.6568340865223004</c:v>
                </c:pt>
                <c:pt idx="174">
                  <c:v>4.7382937482014897</c:v>
                </c:pt>
                <c:pt idx="175">
                  <c:v>4.6772466936808996</c:v>
                </c:pt>
                <c:pt idx="176">
                  <c:v>5.4706460891960997</c:v>
                </c:pt>
                <c:pt idx="177">
                  <c:v>6.5143785221812003</c:v>
                </c:pt>
                <c:pt idx="178">
                  <c:v>7.2527442605522001</c:v>
                </c:pt>
                <c:pt idx="179">
                  <c:v>8.6642993050557902</c:v>
                </c:pt>
                <c:pt idx="180">
                  <c:v>8.8396596426068008</c:v>
                </c:pt>
                <c:pt idx="181">
                  <c:v>9.3232012167914995</c:v>
                </c:pt>
                <c:pt idx="182">
                  <c:v>9.2163036022131006</c:v>
                </c:pt>
                <c:pt idx="183">
                  <c:v>9.2139612653923901</c:v>
                </c:pt>
                <c:pt idx="184">
                  <c:v>8.7862706418305994</c:v>
                </c:pt>
                <c:pt idx="185">
                  <c:v>8.5731560278665899</c:v>
                </c:pt>
                <c:pt idx="186">
                  <c:v>8.6347674104530991</c:v>
                </c:pt>
                <c:pt idx="187">
                  <c:v>7.6350198315476003</c:v>
                </c:pt>
                <c:pt idx="188">
                  <c:v>8.1780180459083898</c:v>
                </c:pt>
                <c:pt idx="189">
                  <c:v>8.0091032840566001</c:v>
                </c:pt>
                <c:pt idx="190">
                  <c:v>8.1152338742866998</c:v>
                </c:pt>
                <c:pt idx="191">
                  <c:v>8.4784583493428993</c:v>
                </c:pt>
                <c:pt idx="192">
                  <c:v>5.4042372275666999</c:v>
                </c:pt>
                <c:pt idx="193">
                  <c:v>5.2225364448848</c:v>
                </c:pt>
                <c:pt idx="194">
                  <c:v>4.7344775949419997</c:v>
                </c:pt>
                <c:pt idx="195">
                  <c:v>4.8295273541882997</c:v>
                </c:pt>
                <c:pt idx="196">
                  <c:v>4.9526109845760002</c:v>
                </c:pt>
                <c:pt idx="197">
                  <c:v>4.2924423700535002</c:v>
                </c:pt>
                <c:pt idx="198">
                  <c:v>4.6422760234935998</c:v>
                </c:pt>
                <c:pt idx="199">
                  <c:v>4.8143595415945004</c:v>
                </c:pt>
                <c:pt idx="200">
                  <c:v>4.7352472652523003</c:v>
                </c:pt>
                <c:pt idx="201">
                  <c:v>4.8709055474465996</c:v>
                </c:pt>
                <c:pt idx="202">
                  <c:v>4.8269303730609003</c:v>
                </c:pt>
                <c:pt idx="203">
                  <c:v>4.7332744435857999</c:v>
                </c:pt>
                <c:pt idx="204">
                  <c:v>4.7281969432744999</c:v>
                </c:pt>
                <c:pt idx="205">
                  <c:v>4.9488171322061998</c:v>
                </c:pt>
                <c:pt idx="206">
                  <c:v>4.6233345902665999</c:v>
                </c:pt>
                <c:pt idx="207">
                  <c:v>4.1007381359382897</c:v>
                </c:pt>
                <c:pt idx="208">
                  <c:v>3.5053710333082999</c:v>
                </c:pt>
                <c:pt idx="209">
                  <c:v>2.7957974926698999</c:v>
                </c:pt>
                <c:pt idx="210">
                  <c:v>2.4640889480175998</c:v>
                </c:pt>
                <c:pt idx="211">
                  <c:v>2.1346712296421999</c:v>
                </c:pt>
                <c:pt idx="212">
                  <c:v>2.3816749325556001</c:v>
                </c:pt>
                <c:pt idx="213">
                  <c:v>2.7452656963413999</c:v>
                </c:pt>
                <c:pt idx="214">
                  <c:v>3.0869014271319899</c:v>
                </c:pt>
                <c:pt idx="215">
                  <c:v>3.6607634395779001</c:v>
                </c:pt>
                <c:pt idx="216">
                  <c:v>3.9816469503867999</c:v>
                </c:pt>
                <c:pt idx="217">
                  <c:v>4.3593908698736996</c:v>
                </c:pt>
                <c:pt idx="218">
                  <c:v>4.4131553078726</c:v>
                </c:pt>
                <c:pt idx="219">
                  <c:v>4.6080128732921999</c:v>
                </c:pt>
                <c:pt idx="220">
                  <c:v>4.6233732888865999</c:v>
                </c:pt>
                <c:pt idx="221">
                  <c:v>4.6568340865223004</c:v>
                </c:pt>
                <c:pt idx="222">
                  <c:v>4.7382937482015004</c:v>
                </c:pt>
                <c:pt idx="223">
                  <c:v>4.6772466936808996</c:v>
                </c:pt>
                <c:pt idx="224">
                  <c:v>5.4706460891960997</c:v>
                </c:pt>
                <c:pt idx="225">
                  <c:v>6.5143785221811896</c:v>
                </c:pt>
                <c:pt idx="226">
                  <c:v>7.2527442605521903</c:v>
                </c:pt>
                <c:pt idx="227">
                  <c:v>8.6642993050557902</c:v>
                </c:pt>
                <c:pt idx="228">
                  <c:v>8.8396596426067902</c:v>
                </c:pt>
                <c:pt idx="229">
                  <c:v>9.3232012167914906</c:v>
                </c:pt>
                <c:pt idx="230">
                  <c:v>9.21630360221309</c:v>
                </c:pt>
                <c:pt idx="231">
                  <c:v>9.2139612653923901</c:v>
                </c:pt>
                <c:pt idx="232">
                  <c:v>8.7862706418305994</c:v>
                </c:pt>
                <c:pt idx="233">
                  <c:v>8.5731560278666006</c:v>
                </c:pt>
                <c:pt idx="234">
                  <c:v>8.6347674104530991</c:v>
                </c:pt>
                <c:pt idx="235">
                  <c:v>7.6350198315475897</c:v>
                </c:pt>
                <c:pt idx="236">
                  <c:v>8.1780180459083898</c:v>
                </c:pt>
                <c:pt idx="237">
                  <c:v>8.0091032840566001</c:v>
                </c:pt>
                <c:pt idx="238">
                  <c:v>8.1152338742866998</c:v>
                </c:pt>
                <c:pt idx="239">
                  <c:v>8.4784583493428993</c:v>
                </c:pt>
                <c:pt idx="240">
                  <c:v>5.4042372275666901</c:v>
                </c:pt>
                <c:pt idx="241">
                  <c:v>5.2225364448848</c:v>
                </c:pt>
                <c:pt idx="242">
                  <c:v>4.7344775949419997</c:v>
                </c:pt>
                <c:pt idx="243">
                  <c:v>4.8295273541882997</c:v>
                </c:pt>
                <c:pt idx="244">
                  <c:v>4.9526109845760002</c:v>
                </c:pt>
                <c:pt idx="245">
                  <c:v>4.2924423700535002</c:v>
                </c:pt>
                <c:pt idx="246">
                  <c:v>4.6422760234935998</c:v>
                </c:pt>
                <c:pt idx="247">
                  <c:v>4.8143595415945004</c:v>
                </c:pt>
                <c:pt idx="248">
                  <c:v>4.7352472652522897</c:v>
                </c:pt>
                <c:pt idx="249">
                  <c:v>4.8709055474465996</c:v>
                </c:pt>
                <c:pt idx="250">
                  <c:v>4.8269303730609003</c:v>
                </c:pt>
                <c:pt idx="251">
                  <c:v>4.7332744435857999</c:v>
                </c:pt>
                <c:pt idx="252">
                  <c:v>4.7281969432744999</c:v>
                </c:pt>
                <c:pt idx="253">
                  <c:v>4.9488171322061998</c:v>
                </c:pt>
                <c:pt idx="254">
                  <c:v>4.6233345902665999</c:v>
                </c:pt>
                <c:pt idx="255">
                  <c:v>4.1007381359382897</c:v>
                </c:pt>
                <c:pt idx="256">
                  <c:v>3.5053710333082999</c:v>
                </c:pt>
                <c:pt idx="257">
                  <c:v>2.7957974926698901</c:v>
                </c:pt>
                <c:pt idx="258">
                  <c:v>2.4640889480175998</c:v>
                </c:pt>
                <c:pt idx="259">
                  <c:v>2.1346712296421999</c:v>
                </c:pt>
                <c:pt idx="260">
                  <c:v>2.3816749325556001</c:v>
                </c:pt>
                <c:pt idx="261">
                  <c:v>2.7452656963413902</c:v>
                </c:pt>
                <c:pt idx="262">
                  <c:v>3.0869014271319899</c:v>
                </c:pt>
                <c:pt idx="263">
                  <c:v>3.6607634395779001</c:v>
                </c:pt>
                <c:pt idx="264">
                  <c:v>3.9816469503867999</c:v>
                </c:pt>
                <c:pt idx="265">
                  <c:v>4.3593908698736996</c:v>
                </c:pt>
                <c:pt idx="266">
                  <c:v>4.4131553078726</c:v>
                </c:pt>
                <c:pt idx="267">
                  <c:v>4.6080128732921999</c:v>
                </c:pt>
                <c:pt idx="268">
                  <c:v>4.6233732888865999</c:v>
                </c:pt>
                <c:pt idx="269">
                  <c:v>4.6568340865223004</c:v>
                </c:pt>
                <c:pt idx="270">
                  <c:v>4.7382937482015004</c:v>
                </c:pt>
                <c:pt idx="271">
                  <c:v>4.6772466936808996</c:v>
                </c:pt>
                <c:pt idx="272">
                  <c:v>5.4706460891960997</c:v>
                </c:pt>
                <c:pt idx="273">
                  <c:v>6.5143785221812003</c:v>
                </c:pt>
                <c:pt idx="274">
                  <c:v>7.2527442605521903</c:v>
                </c:pt>
                <c:pt idx="275">
                  <c:v>8.6642993050557902</c:v>
                </c:pt>
                <c:pt idx="276">
                  <c:v>8.8396596426067902</c:v>
                </c:pt>
                <c:pt idx="277">
                  <c:v>9.3232012167914906</c:v>
                </c:pt>
                <c:pt idx="278">
                  <c:v>9.2163036022131006</c:v>
                </c:pt>
                <c:pt idx="279">
                  <c:v>9.2139612653924008</c:v>
                </c:pt>
                <c:pt idx="280">
                  <c:v>8.7862706418305994</c:v>
                </c:pt>
                <c:pt idx="281">
                  <c:v>8.5731560278666006</c:v>
                </c:pt>
                <c:pt idx="282">
                  <c:v>8.6347674104530991</c:v>
                </c:pt>
                <c:pt idx="283">
                  <c:v>7.6350198315475897</c:v>
                </c:pt>
                <c:pt idx="284">
                  <c:v>8.1780180459083898</c:v>
                </c:pt>
                <c:pt idx="285">
                  <c:v>8.0091032840566001</c:v>
                </c:pt>
                <c:pt idx="286">
                  <c:v>8.1152338742866998</c:v>
                </c:pt>
                <c:pt idx="287">
                  <c:v>8.4784583493428993</c:v>
                </c:pt>
                <c:pt idx="288">
                  <c:v>5.4042372275666901</c:v>
                </c:pt>
                <c:pt idx="289">
                  <c:v>5.2225364448848</c:v>
                </c:pt>
                <c:pt idx="290">
                  <c:v>4.7344775949419997</c:v>
                </c:pt>
                <c:pt idx="291">
                  <c:v>4.8295273541882997</c:v>
                </c:pt>
                <c:pt idx="292">
                  <c:v>4.9526109845760002</c:v>
                </c:pt>
                <c:pt idx="293">
                  <c:v>4.2924423700535002</c:v>
                </c:pt>
                <c:pt idx="294">
                  <c:v>4.6422760234935998</c:v>
                </c:pt>
                <c:pt idx="295">
                  <c:v>4.8143595415945004</c:v>
                </c:pt>
                <c:pt idx="296">
                  <c:v>4.7352472652523003</c:v>
                </c:pt>
                <c:pt idx="297">
                  <c:v>4.8709055474465996</c:v>
                </c:pt>
                <c:pt idx="298">
                  <c:v>4.8269303730609003</c:v>
                </c:pt>
                <c:pt idx="299">
                  <c:v>4.7332744435857999</c:v>
                </c:pt>
                <c:pt idx="300">
                  <c:v>4.7281969432744999</c:v>
                </c:pt>
                <c:pt idx="301">
                  <c:v>4.9488171322061998</c:v>
                </c:pt>
                <c:pt idx="302">
                  <c:v>4.6233345902665999</c:v>
                </c:pt>
                <c:pt idx="303">
                  <c:v>4.1007381359382897</c:v>
                </c:pt>
                <c:pt idx="304">
                  <c:v>3.5053710333082999</c:v>
                </c:pt>
                <c:pt idx="305">
                  <c:v>2.7957974926698999</c:v>
                </c:pt>
                <c:pt idx="306">
                  <c:v>2.4640889480175998</c:v>
                </c:pt>
                <c:pt idx="307">
                  <c:v>2.1346712296421999</c:v>
                </c:pt>
                <c:pt idx="308">
                  <c:v>2.3816749325556001</c:v>
                </c:pt>
                <c:pt idx="309">
                  <c:v>2.7452656963413999</c:v>
                </c:pt>
                <c:pt idx="310">
                  <c:v>3.0869014271320001</c:v>
                </c:pt>
                <c:pt idx="311">
                  <c:v>3.6607634395779001</c:v>
                </c:pt>
                <c:pt idx="312">
                  <c:v>3.9816469503867999</c:v>
                </c:pt>
                <c:pt idx="313">
                  <c:v>4.3593908698736996</c:v>
                </c:pt>
                <c:pt idx="314">
                  <c:v>4.4131553078726</c:v>
                </c:pt>
                <c:pt idx="315">
                  <c:v>4.6080128732921999</c:v>
                </c:pt>
                <c:pt idx="316">
                  <c:v>4.6233732888865999</c:v>
                </c:pt>
                <c:pt idx="317">
                  <c:v>4.6568340865223004</c:v>
                </c:pt>
                <c:pt idx="318">
                  <c:v>4.7382937482015004</c:v>
                </c:pt>
                <c:pt idx="319">
                  <c:v>4.6772466936808996</c:v>
                </c:pt>
                <c:pt idx="320">
                  <c:v>5.4706460891960997</c:v>
                </c:pt>
                <c:pt idx="321">
                  <c:v>6.5143785221812003</c:v>
                </c:pt>
                <c:pt idx="322">
                  <c:v>7.2527442605522001</c:v>
                </c:pt>
                <c:pt idx="323">
                  <c:v>8.6642993050557902</c:v>
                </c:pt>
                <c:pt idx="324">
                  <c:v>8.8396596426067902</c:v>
                </c:pt>
                <c:pt idx="325">
                  <c:v>9.3232012167914995</c:v>
                </c:pt>
                <c:pt idx="326">
                  <c:v>9.2163036022131006</c:v>
                </c:pt>
                <c:pt idx="327">
                  <c:v>9.2139612653923901</c:v>
                </c:pt>
                <c:pt idx="328">
                  <c:v>8.7862706418305994</c:v>
                </c:pt>
                <c:pt idx="329">
                  <c:v>8.5731560278666006</c:v>
                </c:pt>
                <c:pt idx="330">
                  <c:v>8.6347674104530991</c:v>
                </c:pt>
                <c:pt idx="331">
                  <c:v>7.6350198315475897</c:v>
                </c:pt>
                <c:pt idx="332">
                  <c:v>8.1780180459083898</c:v>
                </c:pt>
                <c:pt idx="333">
                  <c:v>8.0091032840566001</c:v>
                </c:pt>
                <c:pt idx="334">
                  <c:v>8.1152338742866998</c:v>
                </c:pt>
                <c:pt idx="335">
                  <c:v>8.4784583493428993</c:v>
                </c:pt>
                <c:pt idx="336">
                  <c:v>5.4042372275666901</c:v>
                </c:pt>
                <c:pt idx="337">
                  <c:v>5.2225364448848</c:v>
                </c:pt>
                <c:pt idx="338">
                  <c:v>4.7344775949419997</c:v>
                </c:pt>
                <c:pt idx="339">
                  <c:v>4.8295273541882997</c:v>
                </c:pt>
                <c:pt idx="340">
                  <c:v>4.9526109845759896</c:v>
                </c:pt>
                <c:pt idx="341">
                  <c:v>4.2924423700535002</c:v>
                </c:pt>
                <c:pt idx="342">
                  <c:v>4.6422760234935998</c:v>
                </c:pt>
                <c:pt idx="343">
                  <c:v>4.8143595415945004</c:v>
                </c:pt>
                <c:pt idx="344">
                  <c:v>4.7352472652523003</c:v>
                </c:pt>
                <c:pt idx="345">
                  <c:v>4.8709055474465996</c:v>
                </c:pt>
                <c:pt idx="346">
                  <c:v>4.8269303730608897</c:v>
                </c:pt>
                <c:pt idx="347">
                  <c:v>4.7332744435857999</c:v>
                </c:pt>
                <c:pt idx="348">
                  <c:v>4.7281969432744999</c:v>
                </c:pt>
                <c:pt idx="349">
                  <c:v>4.9488171322061998</c:v>
                </c:pt>
                <c:pt idx="350">
                  <c:v>4.6233345902665999</c:v>
                </c:pt>
                <c:pt idx="351">
                  <c:v>4.1007381359382897</c:v>
                </c:pt>
                <c:pt idx="352">
                  <c:v>3.5053710333082999</c:v>
                </c:pt>
                <c:pt idx="353">
                  <c:v>2.7957974926698999</c:v>
                </c:pt>
                <c:pt idx="354">
                  <c:v>2.4640889480175998</c:v>
                </c:pt>
                <c:pt idx="355">
                  <c:v>2.1346712296421999</c:v>
                </c:pt>
                <c:pt idx="356">
                  <c:v>2.3816749325556001</c:v>
                </c:pt>
                <c:pt idx="357">
                  <c:v>2.7452656963413999</c:v>
                </c:pt>
                <c:pt idx="358">
                  <c:v>3.0869014271320001</c:v>
                </c:pt>
                <c:pt idx="359">
                  <c:v>3.6607634395779001</c:v>
                </c:pt>
                <c:pt idx="360">
                  <c:v>3.9816469503867999</c:v>
                </c:pt>
                <c:pt idx="361">
                  <c:v>4.3593908698736996</c:v>
                </c:pt>
                <c:pt idx="362">
                  <c:v>4.4131553078726</c:v>
                </c:pt>
                <c:pt idx="363">
                  <c:v>4.6080128732921999</c:v>
                </c:pt>
                <c:pt idx="364">
                  <c:v>4.6233732888865999</c:v>
                </c:pt>
                <c:pt idx="365">
                  <c:v>4.6568340865223004</c:v>
                </c:pt>
                <c:pt idx="366">
                  <c:v>4.7382937482015004</c:v>
                </c:pt>
                <c:pt idx="367">
                  <c:v>4.6772466936808996</c:v>
                </c:pt>
                <c:pt idx="368">
                  <c:v>5.4706460891960997</c:v>
                </c:pt>
                <c:pt idx="369">
                  <c:v>6.5143785221811896</c:v>
                </c:pt>
                <c:pt idx="370">
                  <c:v>7.2527442605521903</c:v>
                </c:pt>
                <c:pt idx="371">
                  <c:v>8.6642993050557902</c:v>
                </c:pt>
                <c:pt idx="372">
                  <c:v>8.8396596426068008</c:v>
                </c:pt>
                <c:pt idx="373">
                  <c:v>9.3232012167914995</c:v>
                </c:pt>
                <c:pt idx="374">
                  <c:v>9.21630360221309</c:v>
                </c:pt>
                <c:pt idx="375">
                  <c:v>9.2139612653923901</c:v>
                </c:pt>
                <c:pt idx="376">
                  <c:v>8.7862706418305994</c:v>
                </c:pt>
                <c:pt idx="377">
                  <c:v>8.5731560278666006</c:v>
                </c:pt>
                <c:pt idx="378">
                  <c:v>8.6347674104530991</c:v>
                </c:pt>
                <c:pt idx="379">
                  <c:v>7.6350198315476003</c:v>
                </c:pt>
                <c:pt idx="380">
                  <c:v>8.1780180459083898</c:v>
                </c:pt>
                <c:pt idx="381">
                  <c:v>8.0091032840566001</c:v>
                </c:pt>
                <c:pt idx="382">
                  <c:v>8.1152338742866998</c:v>
                </c:pt>
                <c:pt idx="383">
                  <c:v>8.4784583493428993</c:v>
                </c:pt>
                <c:pt idx="384">
                  <c:v>8.8770891900608895</c:v>
                </c:pt>
                <c:pt idx="385">
                  <c:v>9.2780306594612991</c:v>
                </c:pt>
                <c:pt idx="386">
                  <c:v>9.8151339167112006</c:v>
                </c:pt>
                <c:pt idx="387">
                  <c:v>9.8260372956200897</c:v>
                </c:pt>
                <c:pt idx="388">
                  <c:v>10.9757331270048</c:v>
                </c:pt>
                <c:pt idx="389">
                  <c:v>10.677594957786001</c:v>
                </c:pt>
                <c:pt idx="390">
                  <c:v>11.036174752265699</c:v>
                </c:pt>
                <c:pt idx="391">
                  <c:v>11.092715820491</c:v>
                </c:pt>
                <c:pt idx="392">
                  <c:v>10.871416960248901</c:v>
                </c:pt>
                <c:pt idx="393">
                  <c:v>9.9229751479563006</c:v>
                </c:pt>
                <c:pt idx="394">
                  <c:v>10.649191990183899</c:v>
                </c:pt>
                <c:pt idx="395">
                  <c:v>10.4504291879191</c:v>
                </c:pt>
                <c:pt idx="396">
                  <c:v>10.283564361411599</c:v>
                </c:pt>
                <c:pt idx="397">
                  <c:v>10.386367819791399</c:v>
                </c:pt>
                <c:pt idx="398">
                  <c:v>10.4559219263147</c:v>
                </c:pt>
                <c:pt idx="399">
                  <c:v>10.616428886949899</c:v>
                </c:pt>
                <c:pt idx="400">
                  <c:v>9.3331615437004896</c:v>
                </c:pt>
                <c:pt idx="401">
                  <c:v>8.7226886285637999</c:v>
                </c:pt>
                <c:pt idx="402">
                  <c:v>8.9267618515518006</c:v>
                </c:pt>
                <c:pt idx="403">
                  <c:v>8.6618107687099002</c:v>
                </c:pt>
                <c:pt idx="404">
                  <c:v>8.6331189396530998</c:v>
                </c:pt>
                <c:pt idx="405">
                  <c:v>8.6704680042000994</c:v>
                </c:pt>
                <c:pt idx="406">
                  <c:v>8.5170484242072</c:v>
                </c:pt>
                <c:pt idx="407">
                  <c:v>9.2471036981275994</c:v>
                </c:pt>
                <c:pt idx="408">
                  <c:v>9.0792937521196002</c:v>
                </c:pt>
                <c:pt idx="409">
                  <c:v>9.998154723311</c:v>
                </c:pt>
                <c:pt idx="410">
                  <c:v>10.3145094730738</c:v>
                </c:pt>
                <c:pt idx="411">
                  <c:v>10.697309402408001</c:v>
                </c:pt>
                <c:pt idx="412">
                  <c:v>10.288898282972699</c:v>
                </c:pt>
                <c:pt idx="413">
                  <c:v>10.801035792722701</c:v>
                </c:pt>
                <c:pt idx="414">
                  <c:v>10.202191444931</c:v>
                </c:pt>
                <c:pt idx="415">
                  <c:v>10.4873015358593</c:v>
                </c:pt>
                <c:pt idx="416">
                  <c:v>11.302875836112401</c:v>
                </c:pt>
                <c:pt idx="417">
                  <c:v>12.2626541973522</c:v>
                </c:pt>
                <c:pt idx="418">
                  <c:v>12.4211930679008</c:v>
                </c:pt>
                <c:pt idx="419">
                  <c:v>13.2567625215253</c:v>
                </c:pt>
                <c:pt idx="420">
                  <c:v>13.804528033111501</c:v>
                </c:pt>
                <c:pt idx="421">
                  <c:v>13.471403954326201</c:v>
                </c:pt>
                <c:pt idx="422">
                  <c:v>12.3428491761728</c:v>
                </c:pt>
                <c:pt idx="423">
                  <c:v>10.9139321398708</c:v>
                </c:pt>
                <c:pt idx="424">
                  <c:v>11.145392645400999</c:v>
                </c:pt>
                <c:pt idx="425">
                  <c:v>11.577557316195</c:v>
                </c:pt>
                <c:pt idx="426">
                  <c:v>11.8434984199877</c:v>
                </c:pt>
                <c:pt idx="427">
                  <c:v>11.604990258662699</c:v>
                </c:pt>
                <c:pt idx="428">
                  <c:v>11.523507853421201</c:v>
                </c:pt>
                <c:pt idx="429">
                  <c:v>11.9634084680493</c:v>
                </c:pt>
                <c:pt idx="430">
                  <c:v>12.3293730376393</c:v>
                </c:pt>
                <c:pt idx="431">
                  <c:v>12.024710347105399</c:v>
                </c:pt>
                <c:pt idx="432">
                  <c:v>12.088450856232701</c:v>
                </c:pt>
                <c:pt idx="433">
                  <c:v>12.1517536651708</c:v>
                </c:pt>
                <c:pt idx="434">
                  <c:v>11.712421193357001</c:v>
                </c:pt>
                <c:pt idx="435">
                  <c:v>11.593199342520901</c:v>
                </c:pt>
                <c:pt idx="436">
                  <c:v>10.122298336698201</c:v>
                </c:pt>
                <c:pt idx="437">
                  <c:v>9.9568451957301001</c:v>
                </c:pt>
                <c:pt idx="438">
                  <c:v>9.6241209808428003</c:v>
                </c:pt>
                <c:pt idx="439">
                  <c:v>9.1494574203446994</c:v>
                </c:pt>
                <c:pt idx="440">
                  <c:v>9.1979984660125993</c:v>
                </c:pt>
                <c:pt idx="441">
                  <c:v>8.5640323988088891</c:v>
                </c:pt>
                <c:pt idx="442">
                  <c:v>8.5869865444377993</c:v>
                </c:pt>
                <c:pt idx="443">
                  <c:v>8.6425123719085999</c:v>
                </c:pt>
                <c:pt idx="444">
                  <c:v>8.5966233625727995</c:v>
                </c:pt>
                <c:pt idx="445">
                  <c:v>8.1787173436096001</c:v>
                </c:pt>
                <c:pt idx="446">
                  <c:v>6.9612829632328896</c:v>
                </c:pt>
                <c:pt idx="447">
                  <c:v>6.2440033963993002</c:v>
                </c:pt>
                <c:pt idx="448">
                  <c:v>5.2245691688358997</c:v>
                </c:pt>
                <c:pt idx="449">
                  <c:v>4.5489912883004999</c:v>
                </c:pt>
                <c:pt idx="450">
                  <c:v>3.5111912343357998</c:v>
                </c:pt>
                <c:pt idx="451">
                  <c:v>2.6527492687480998</c:v>
                </c:pt>
                <c:pt idx="452">
                  <c:v>2.6642314179697899</c:v>
                </c:pt>
                <c:pt idx="453">
                  <c:v>2.8247692521169001</c:v>
                </c:pt>
                <c:pt idx="454">
                  <c:v>2.8084364475058998</c:v>
                </c:pt>
                <c:pt idx="455">
                  <c:v>2.8968098630607999</c:v>
                </c:pt>
                <c:pt idx="456">
                  <c:v>2.7406125846332898</c:v>
                </c:pt>
                <c:pt idx="457">
                  <c:v>2.4988103271736901</c:v>
                </c:pt>
                <c:pt idx="458">
                  <c:v>2.5301009289704002</c:v>
                </c:pt>
                <c:pt idx="459">
                  <c:v>2.6112432490035</c:v>
                </c:pt>
                <c:pt idx="460">
                  <c:v>2.63955961381799</c:v>
                </c:pt>
                <c:pt idx="461">
                  <c:v>2.5878437788176001</c:v>
                </c:pt>
                <c:pt idx="462">
                  <c:v>2.8106003489339999</c:v>
                </c:pt>
                <c:pt idx="463">
                  <c:v>3.0920905182088001</c:v>
                </c:pt>
                <c:pt idx="464">
                  <c:v>3.7747932915098001</c:v>
                </c:pt>
                <c:pt idx="465">
                  <c:v>4.5918531730055996</c:v>
                </c:pt>
                <c:pt idx="466">
                  <c:v>6.0327891307668997</c:v>
                </c:pt>
                <c:pt idx="467">
                  <c:v>7.0131153126656898</c:v>
                </c:pt>
                <c:pt idx="468">
                  <c:v>8.2040755919351902</c:v>
                </c:pt>
                <c:pt idx="469">
                  <c:v>9.0815620247366997</c:v>
                </c:pt>
                <c:pt idx="470">
                  <c:v>7.6540211796564996</c:v>
                </c:pt>
                <c:pt idx="471">
                  <c:v>6.4377527248803998</c:v>
                </c:pt>
                <c:pt idx="472">
                  <c:v>6.7889065609269901</c:v>
                </c:pt>
                <c:pt idx="473">
                  <c:v>7.4965462021783997</c:v>
                </c:pt>
                <c:pt idx="474">
                  <c:v>6.7670588733977004</c:v>
                </c:pt>
                <c:pt idx="475">
                  <c:v>6.9736862846099896</c:v>
                </c:pt>
                <c:pt idx="476">
                  <c:v>6.4576328288465996</c:v>
                </c:pt>
                <c:pt idx="477">
                  <c:v>6.5737419571358</c:v>
                </c:pt>
                <c:pt idx="478">
                  <c:v>6.3970060367758004</c:v>
                </c:pt>
                <c:pt idx="479">
                  <c:v>6.5679714127763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734-4437-AFD2-721317C7EA4D}"/>
            </c:ext>
          </c:extLst>
        </c:ser>
        <c:ser>
          <c:idx val="8"/>
          <c:order val="9"/>
          <c:tx>
            <c:strRef>
              <c:f>'Figure 24'!$L$25</c:f>
              <c:strCache>
                <c:ptCount val="1"/>
                <c:pt idx="0">
                  <c:v>Utility solar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cat>
            <c:strRef>
              <c:f>'Figure 24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4'!$L$26:$L$505</c:f>
              <c:numCache>
                <c:formatCode>0</c:formatCode>
                <c:ptCount val="4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.27688801685918402</c:v>
                </c:pt>
                <c:pt idx="15">
                  <c:v>1.06139914403429</c:v>
                </c:pt>
                <c:pt idx="16">
                  <c:v>2.42908288000628</c:v>
                </c:pt>
                <c:pt idx="17">
                  <c:v>3.86137606367789</c:v>
                </c:pt>
                <c:pt idx="18">
                  <c:v>5.6719598818870596</c:v>
                </c:pt>
                <c:pt idx="19">
                  <c:v>6.8905037546229302</c:v>
                </c:pt>
                <c:pt idx="20">
                  <c:v>7.1149230735439799</c:v>
                </c:pt>
                <c:pt idx="21">
                  <c:v>8.0860775644138396</c:v>
                </c:pt>
                <c:pt idx="22">
                  <c:v>7.8182855239282496</c:v>
                </c:pt>
                <c:pt idx="23">
                  <c:v>7.8054025757357497</c:v>
                </c:pt>
                <c:pt idx="24">
                  <c:v>7.3914801054066404</c:v>
                </c:pt>
                <c:pt idx="25">
                  <c:v>7.10116135795161</c:v>
                </c:pt>
                <c:pt idx="26">
                  <c:v>6.76312775210633</c:v>
                </c:pt>
                <c:pt idx="27">
                  <c:v>6.2645029782484398</c:v>
                </c:pt>
                <c:pt idx="28">
                  <c:v>6.5032807275887503</c:v>
                </c:pt>
                <c:pt idx="29">
                  <c:v>6.45842613705471</c:v>
                </c:pt>
                <c:pt idx="30">
                  <c:v>7.0220684496433998</c:v>
                </c:pt>
                <c:pt idx="31">
                  <c:v>5.4049444083593698</c:v>
                </c:pt>
                <c:pt idx="32">
                  <c:v>4.02403346083097</c:v>
                </c:pt>
                <c:pt idx="33">
                  <c:v>1.2453788094709199</c:v>
                </c:pt>
                <c:pt idx="34">
                  <c:v>0.13374642868162501</c:v>
                </c:pt>
                <c:pt idx="35">
                  <c:v>4.8690406040311704E-3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.33452663385799303</c:v>
                </c:pt>
                <c:pt idx="63">
                  <c:v>1.4416925177606501</c:v>
                </c:pt>
                <c:pt idx="64">
                  <c:v>4.6582724279729604</c:v>
                </c:pt>
                <c:pt idx="65">
                  <c:v>9.6916311108389497</c:v>
                </c:pt>
                <c:pt idx="66">
                  <c:v>12.199113147225299</c:v>
                </c:pt>
                <c:pt idx="67">
                  <c:v>12.604579836634199</c:v>
                </c:pt>
                <c:pt idx="68">
                  <c:v>12.4000549296934</c:v>
                </c:pt>
                <c:pt idx="69">
                  <c:v>12.111131154395901</c:v>
                </c:pt>
                <c:pt idx="70">
                  <c:v>11.686545546692299</c:v>
                </c:pt>
                <c:pt idx="71">
                  <c:v>11.423037042712799</c:v>
                </c:pt>
                <c:pt idx="72">
                  <c:v>11.294036835081799</c:v>
                </c:pt>
                <c:pt idx="73">
                  <c:v>11.2350301443955</c:v>
                </c:pt>
                <c:pt idx="74">
                  <c:v>11.211174492196699</c:v>
                </c:pt>
                <c:pt idx="75">
                  <c:v>11.722063812433101</c:v>
                </c:pt>
                <c:pt idx="76">
                  <c:v>11.817412330157699</c:v>
                </c:pt>
                <c:pt idx="77">
                  <c:v>11.883335351844201</c:v>
                </c:pt>
                <c:pt idx="78">
                  <c:v>12.1571511609031</c:v>
                </c:pt>
                <c:pt idx="79">
                  <c:v>7.5641893502105004</c:v>
                </c:pt>
                <c:pt idx="80">
                  <c:v>5.15332156870112</c:v>
                </c:pt>
                <c:pt idx="81">
                  <c:v>1.2882589675954299</c:v>
                </c:pt>
                <c:pt idx="82">
                  <c:v>0.138643218514785</c:v>
                </c:pt>
                <c:pt idx="83">
                  <c:v>4.1953654591878799E-3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.31687655321617297</c:v>
                </c:pt>
                <c:pt idx="111">
                  <c:v>2.12337670149891</c:v>
                </c:pt>
                <c:pt idx="112">
                  <c:v>4.95463722426459</c:v>
                </c:pt>
                <c:pt idx="113">
                  <c:v>9.3437723690699297</c:v>
                </c:pt>
                <c:pt idx="114">
                  <c:v>10.310844982313901</c:v>
                </c:pt>
                <c:pt idx="115">
                  <c:v>10.690710271444599</c:v>
                </c:pt>
                <c:pt idx="116">
                  <c:v>10.238889023255499</c:v>
                </c:pt>
                <c:pt idx="117">
                  <c:v>10.2732227269137</c:v>
                </c:pt>
                <c:pt idx="118">
                  <c:v>10.2427644341985</c:v>
                </c:pt>
                <c:pt idx="119">
                  <c:v>9.9393382475195793</c:v>
                </c:pt>
                <c:pt idx="120">
                  <c:v>9.9815419929298699</c:v>
                </c:pt>
                <c:pt idx="121">
                  <c:v>10.212765875062599</c:v>
                </c:pt>
                <c:pt idx="122">
                  <c:v>10.406095748952399</c:v>
                </c:pt>
                <c:pt idx="123">
                  <c:v>10.837367407824299</c:v>
                </c:pt>
                <c:pt idx="124">
                  <c:v>10.9836284684449</c:v>
                </c:pt>
                <c:pt idx="125">
                  <c:v>10.3076038707995</c:v>
                </c:pt>
                <c:pt idx="126">
                  <c:v>9.3416794512628005</c:v>
                </c:pt>
                <c:pt idx="127">
                  <c:v>6.2426763622210899</c:v>
                </c:pt>
                <c:pt idx="128">
                  <c:v>4.4968889682325299</c:v>
                </c:pt>
                <c:pt idx="129">
                  <c:v>1.21508564792729</c:v>
                </c:pt>
                <c:pt idx="130">
                  <c:v>0.137987870669839</c:v>
                </c:pt>
                <c:pt idx="131">
                  <c:v>4.7142677535372702E-3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.31687655321620001</c:v>
                </c:pt>
                <c:pt idx="159">
                  <c:v>2.1233767014988998</c:v>
                </c:pt>
                <c:pt idx="160">
                  <c:v>4.9546372242645003</c:v>
                </c:pt>
                <c:pt idx="161">
                  <c:v>9.3437723690698995</c:v>
                </c:pt>
                <c:pt idx="162">
                  <c:v>10.310844982314</c:v>
                </c:pt>
                <c:pt idx="163">
                  <c:v>10.690710271444599</c:v>
                </c:pt>
                <c:pt idx="164">
                  <c:v>10.2388890232556</c:v>
                </c:pt>
                <c:pt idx="165">
                  <c:v>10.2732227269137</c:v>
                </c:pt>
                <c:pt idx="166">
                  <c:v>10.2427644341985</c:v>
                </c:pt>
                <c:pt idx="167">
                  <c:v>9.9393382475195899</c:v>
                </c:pt>
                <c:pt idx="168">
                  <c:v>9.9815419929298894</c:v>
                </c:pt>
                <c:pt idx="169">
                  <c:v>10.212765875062701</c:v>
                </c:pt>
                <c:pt idx="170">
                  <c:v>10.4060957489523</c:v>
                </c:pt>
                <c:pt idx="171">
                  <c:v>10.837367407824299</c:v>
                </c:pt>
                <c:pt idx="172">
                  <c:v>10.983628468445</c:v>
                </c:pt>
                <c:pt idx="173">
                  <c:v>10.3076038707995</c:v>
                </c:pt>
                <c:pt idx="174">
                  <c:v>9.3416794512628005</c:v>
                </c:pt>
                <c:pt idx="175">
                  <c:v>6.2426763622210997</c:v>
                </c:pt>
                <c:pt idx="176">
                  <c:v>4.4968889682323896</c:v>
                </c:pt>
                <c:pt idx="177">
                  <c:v>1.21508564792729</c:v>
                </c:pt>
                <c:pt idx="178">
                  <c:v>0.13798787066989901</c:v>
                </c:pt>
                <c:pt idx="179">
                  <c:v>4.7142677534999997E-3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.31687655321620001</c:v>
                </c:pt>
                <c:pt idx="207">
                  <c:v>2.12337670149889</c:v>
                </c:pt>
                <c:pt idx="208">
                  <c:v>4.9546372242645003</c:v>
                </c:pt>
                <c:pt idx="209">
                  <c:v>9.3437723690698995</c:v>
                </c:pt>
                <c:pt idx="210">
                  <c:v>10.310844982314</c:v>
                </c:pt>
                <c:pt idx="211">
                  <c:v>10.690710271444599</c:v>
                </c:pt>
                <c:pt idx="212">
                  <c:v>10.2388890232556</c:v>
                </c:pt>
                <c:pt idx="213">
                  <c:v>10.2732227269137</c:v>
                </c:pt>
                <c:pt idx="214">
                  <c:v>10.2427644341985</c:v>
                </c:pt>
                <c:pt idx="215">
                  <c:v>9.9393382475195899</c:v>
                </c:pt>
                <c:pt idx="216">
                  <c:v>9.9815419929299001</c:v>
                </c:pt>
                <c:pt idx="217">
                  <c:v>10.212765875062599</c:v>
                </c:pt>
                <c:pt idx="218">
                  <c:v>10.4060957489523</c:v>
                </c:pt>
                <c:pt idx="219">
                  <c:v>10.837367407824299</c:v>
                </c:pt>
                <c:pt idx="220">
                  <c:v>10.9836284684449</c:v>
                </c:pt>
                <c:pt idx="221">
                  <c:v>10.3076038707995</c:v>
                </c:pt>
                <c:pt idx="222">
                  <c:v>9.3416794512628005</c:v>
                </c:pt>
                <c:pt idx="223">
                  <c:v>6.2426763622210997</c:v>
                </c:pt>
                <c:pt idx="224">
                  <c:v>4.4968889682323896</c:v>
                </c:pt>
                <c:pt idx="225">
                  <c:v>1.21508564792729</c:v>
                </c:pt>
                <c:pt idx="226">
                  <c:v>0.13798787066989901</c:v>
                </c:pt>
                <c:pt idx="227">
                  <c:v>4.7142677534999997E-3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.31687655321620001</c:v>
                </c:pt>
                <c:pt idx="255">
                  <c:v>2.1233767014988998</c:v>
                </c:pt>
                <c:pt idx="256">
                  <c:v>4.9546372242645003</c:v>
                </c:pt>
                <c:pt idx="257">
                  <c:v>9.3437723690698906</c:v>
                </c:pt>
                <c:pt idx="258">
                  <c:v>10.310844982314</c:v>
                </c:pt>
                <c:pt idx="259">
                  <c:v>10.690710271444599</c:v>
                </c:pt>
                <c:pt idx="260">
                  <c:v>10.238889023255499</c:v>
                </c:pt>
                <c:pt idx="261">
                  <c:v>10.2732227269137</c:v>
                </c:pt>
                <c:pt idx="262">
                  <c:v>10.242764434198399</c:v>
                </c:pt>
                <c:pt idx="263">
                  <c:v>9.9393382475196006</c:v>
                </c:pt>
                <c:pt idx="264">
                  <c:v>9.9815419929298894</c:v>
                </c:pt>
                <c:pt idx="265">
                  <c:v>10.212765875062599</c:v>
                </c:pt>
                <c:pt idx="266">
                  <c:v>10.4060957489522</c:v>
                </c:pt>
                <c:pt idx="267">
                  <c:v>10.8373674078244</c:v>
                </c:pt>
                <c:pt idx="268">
                  <c:v>10.9836284684449</c:v>
                </c:pt>
                <c:pt idx="269">
                  <c:v>10.3076038707995</c:v>
                </c:pt>
                <c:pt idx="270">
                  <c:v>9.3416794512628005</c:v>
                </c:pt>
                <c:pt idx="271">
                  <c:v>6.2426763622210997</c:v>
                </c:pt>
                <c:pt idx="272">
                  <c:v>4.4968889682323896</c:v>
                </c:pt>
                <c:pt idx="273">
                  <c:v>1.2150856479273</c:v>
                </c:pt>
                <c:pt idx="274">
                  <c:v>0.13798787066989901</c:v>
                </c:pt>
                <c:pt idx="275">
                  <c:v>4.7142677534999997E-3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.31687655321620001</c:v>
                </c:pt>
                <c:pt idx="303">
                  <c:v>2.1233767014988998</c:v>
                </c:pt>
                <c:pt idx="304">
                  <c:v>4.9546372242645003</c:v>
                </c:pt>
                <c:pt idx="305">
                  <c:v>9.3437723690698995</c:v>
                </c:pt>
                <c:pt idx="306">
                  <c:v>10.310844982314</c:v>
                </c:pt>
                <c:pt idx="307">
                  <c:v>10.6907102714445</c:v>
                </c:pt>
                <c:pt idx="308">
                  <c:v>10.2388890232556</c:v>
                </c:pt>
                <c:pt idx="309">
                  <c:v>10.2732227269137</c:v>
                </c:pt>
                <c:pt idx="310">
                  <c:v>10.2427644341985</c:v>
                </c:pt>
                <c:pt idx="311">
                  <c:v>9.9393382475195899</c:v>
                </c:pt>
                <c:pt idx="312">
                  <c:v>9.9815419929299001</c:v>
                </c:pt>
                <c:pt idx="313">
                  <c:v>10.212765875062701</c:v>
                </c:pt>
                <c:pt idx="314">
                  <c:v>10.4060957489522</c:v>
                </c:pt>
                <c:pt idx="315">
                  <c:v>10.837367407824299</c:v>
                </c:pt>
                <c:pt idx="316">
                  <c:v>10.983628468445</c:v>
                </c:pt>
                <c:pt idx="317">
                  <c:v>10.3076038707995</c:v>
                </c:pt>
                <c:pt idx="318">
                  <c:v>9.3416794512628005</c:v>
                </c:pt>
                <c:pt idx="319">
                  <c:v>6.2426763622210997</c:v>
                </c:pt>
                <c:pt idx="320">
                  <c:v>4.4968889682323896</c:v>
                </c:pt>
                <c:pt idx="321">
                  <c:v>1.2150856479273</c:v>
                </c:pt>
                <c:pt idx="322">
                  <c:v>0.13798787066989901</c:v>
                </c:pt>
                <c:pt idx="323">
                  <c:v>4.7142677534999997E-3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.31687655321620001</c:v>
                </c:pt>
                <c:pt idx="351">
                  <c:v>2.1233767014988998</c:v>
                </c:pt>
                <c:pt idx="352">
                  <c:v>4.9546372242645003</c:v>
                </c:pt>
                <c:pt idx="353">
                  <c:v>9.3437723690698995</c:v>
                </c:pt>
                <c:pt idx="354">
                  <c:v>10.310844982314</c:v>
                </c:pt>
                <c:pt idx="355">
                  <c:v>10.690710271444599</c:v>
                </c:pt>
                <c:pt idx="356">
                  <c:v>10.2388890232556</c:v>
                </c:pt>
                <c:pt idx="357">
                  <c:v>10.273222726913801</c:v>
                </c:pt>
                <c:pt idx="358">
                  <c:v>10.2427644341985</c:v>
                </c:pt>
                <c:pt idx="359">
                  <c:v>9.9393382475195899</c:v>
                </c:pt>
                <c:pt idx="360">
                  <c:v>9.9815419929298894</c:v>
                </c:pt>
                <c:pt idx="361">
                  <c:v>10.212765875062701</c:v>
                </c:pt>
                <c:pt idx="362">
                  <c:v>10.4060957489523</c:v>
                </c:pt>
                <c:pt idx="363">
                  <c:v>10.837367407824299</c:v>
                </c:pt>
                <c:pt idx="364">
                  <c:v>10.983628468445</c:v>
                </c:pt>
                <c:pt idx="365">
                  <c:v>10.307603870799401</c:v>
                </c:pt>
                <c:pt idx="366">
                  <c:v>9.3416794512628005</c:v>
                </c:pt>
                <c:pt idx="367">
                  <c:v>6.2426763622210997</c:v>
                </c:pt>
                <c:pt idx="368">
                  <c:v>4.4968889682323896</c:v>
                </c:pt>
                <c:pt idx="369">
                  <c:v>1.21508564792729</c:v>
                </c:pt>
                <c:pt idx="370">
                  <c:v>0.13798787066989901</c:v>
                </c:pt>
                <c:pt idx="371">
                  <c:v>4.7142677534999997E-3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.31193894200540001</c:v>
                </c:pt>
                <c:pt idx="399">
                  <c:v>2.2708953002650998</c:v>
                </c:pt>
                <c:pt idx="400">
                  <c:v>4.8115560420297001</c:v>
                </c:pt>
                <c:pt idx="401">
                  <c:v>10.17822472946</c:v>
                </c:pt>
                <c:pt idx="402">
                  <c:v>11.561646786182701</c:v>
                </c:pt>
                <c:pt idx="403">
                  <c:v>11.6911007852346</c:v>
                </c:pt>
                <c:pt idx="404">
                  <c:v>11.670534679241401</c:v>
                </c:pt>
                <c:pt idx="405">
                  <c:v>11.6335294077142</c:v>
                </c:pt>
                <c:pt idx="406">
                  <c:v>11.358152494619601</c:v>
                </c:pt>
                <c:pt idx="407">
                  <c:v>11.077871110652501</c:v>
                </c:pt>
                <c:pt idx="408">
                  <c:v>11.1606119965301</c:v>
                </c:pt>
                <c:pt idx="409">
                  <c:v>11.380323931572599</c:v>
                </c:pt>
                <c:pt idx="410">
                  <c:v>11.810104086456001</c:v>
                </c:pt>
                <c:pt idx="411">
                  <c:v>11.766514940668699</c:v>
                </c:pt>
                <c:pt idx="412">
                  <c:v>12.035602542336401</c:v>
                </c:pt>
                <c:pt idx="413">
                  <c:v>12.2055576476189</c:v>
                </c:pt>
                <c:pt idx="414">
                  <c:v>12.0083236147213</c:v>
                </c:pt>
                <c:pt idx="415">
                  <c:v>8.0134846652221992</c:v>
                </c:pt>
                <c:pt idx="416">
                  <c:v>5.2607402152761003</c:v>
                </c:pt>
                <c:pt idx="417">
                  <c:v>1.3440656231498</c:v>
                </c:pt>
                <c:pt idx="418">
                  <c:v>0.14118768323649999</c:v>
                </c:pt>
                <c:pt idx="419">
                  <c:v>4.8507078688999998E-3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.30879402727900002</c:v>
                </c:pt>
                <c:pt idx="447">
                  <c:v>2.1303121488893999</c:v>
                </c:pt>
                <c:pt idx="448">
                  <c:v>5.3166774738034999</c:v>
                </c:pt>
                <c:pt idx="449">
                  <c:v>10.5832044212168</c:v>
                </c:pt>
                <c:pt idx="450">
                  <c:v>12.6823963440904</c:v>
                </c:pt>
                <c:pt idx="451">
                  <c:v>13.023033092717601</c:v>
                </c:pt>
                <c:pt idx="452">
                  <c:v>12.6129723092204</c:v>
                </c:pt>
                <c:pt idx="453">
                  <c:v>12.1681510648467</c:v>
                </c:pt>
                <c:pt idx="454">
                  <c:v>11.6596503209372</c:v>
                </c:pt>
                <c:pt idx="455">
                  <c:v>11.322439993129599</c:v>
                </c:pt>
                <c:pt idx="456">
                  <c:v>11.184845864984</c:v>
                </c:pt>
                <c:pt idx="457">
                  <c:v>11.222485164866301</c:v>
                </c:pt>
                <c:pt idx="458">
                  <c:v>11.485282236132401</c:v>
                </c:pt>
                <c:pt idx="459">
                  <c:v>11.8275035055335</c:v>
                </c:pt>
                <c:pt idx="460">
                  <c:v>11.960571183699299</c:v>
                </c:pt>
                <c:pt idx="461">
                  <c:v>11.7777052902343</c:v>
                </c:pt>
                <c:pt idx="462">
                  <c:v>12.040788163069999</c:v>
                </c:pt>
                <c:pt idx="463">
                  <c:v>7.3951592824140002</c:v>
                </c:pt>
                <c:pt idx="464">
                  <c:v>4.7353102013579003</c:v>
                </c:pt>
                <c:pt idx="465">
                  <c:v>1.2925765361384001</c:v>
                </c:pt>
                <c:pt idx="466">
                  <c:v>0.12848501732709999</c:v>
                </c:pt>
                <c:pt idx="467">
                  <c:v>5.2624264579999996E-3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734-4437-AFD2-721317C7EA4D}"/>
            </c:ext>
          </c:extLst>
        </c:ser>
        <c:ser>
          <c:idx val="1"/>
          <c:order val="10"/>
          <c:tx>
            <c:strRef>
              <c:f>'Figure 24'!$E$25</c:f>
              <c:strCache>
                <c:ptCount val="1"/>
                <c:pt idx="0">
                  <c:v>Rooftop solar</c:v>
                </c:pt>
              </c:strCache>
            </c:strRef>
          </c:tx>
          <c:spPr>
            <a:solidFill>
              <a:srgbClr val="F8E08E"/>
            </a:solidFill>
            <a:ln>
              <a:noFill/>
            </a:ln>
            <a:effectLst/>
          </c:spPr>
          <c:cat>
            <c:strRef>
              <c:f>'Figure 24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4'!$E$26:$E$505</c:f>
              <c:numCache>
                <c:formatCode>0</c:formatCode>
                <c:ptCount val="4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.90482294559478E-2</c:v>
                </c:pt>
                <c:pt idx="14">
                  <c:v>0.30803141975402798</c:v>
                </c:pt>
                <c:pt idx="15">
                  <c:v>1.5186313055232099</c:v>
                </c:pt>
                <c:pt idx="16">
                  <c:v>3.8322944598197899</c:v>
                </c:pt>
                <c:pt idx="17">
                  <c:v>6.0981547317504798</c:v>
                </c:pt>
                <c:pt idx="18">
                  <c:v>8.3007872543334908</c:v>
                </c:pt>
                <c:pt idx="19">
                  <c:v>10.032990135192801</c:v>
                </c:pt>
                <c:pt idx="20">
                  <c:v>10.9941836013793</c:v>
                </c:pt>
                <c:pt idx="21">
                  <c:v>12.812002517700099</c:v>
                </c:pt>
                <c:pt idx="22">
                  <c:v>13.6587093276977</c:v>
                </c:pt>
                <c:pt idx="23">
                  <c:v>13.329361061096099</c:v>
                </c:pt>
                <c:pt idx="24">
                  <c:v>13.8694092178344</c:v>
                </c:pt>
                <c:pt idx="25">
                  <c:v>13.4569562835693</c:v>
                </c:pt>
                <c:pt idx="26">
                  <c:v>12.0480151519775</c:v>
                </c:pt>
                <c:pt idx="27">
                  <c:v>11.383021324157699</c:v>
                </c:pt>
                <c:pt idx="28">
                  <c:v>9.9669569778442302</c:v>
                </c:pt>
                <c:pt idx="29">
                  <c:v>8.6041466293334903</c:v>
                </c:pt>
                <c:pt idx="30">
                  <c:v>7.5628655166625904</c:v>
                </c:pt>
                <c:pt idx="31">
                  <c:v>6.3940433731079098</c:v>
                </c:pt>
                <c:pt idx="32">
                  <c:v>4.2537834434509199</c:v>
                </c:pt>
                <c:pt idx="33">
                  <c:v>2.00263541221618</c:v>
                </c:pt>
                <c:pt idx="34">
                  <c:v>0.45026333236694299</c:v>
                </c:pt>
                <c:pt idx="35">
                  <c:v>1.31322966217994E-2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1.7134634852409299E-2</c:v>
                </c:pt>
                <c:pt idx="62">
                  <c:v>0.77884555053710902</c:v>
                </c:pt>
                <c:pt idx="63">
                  <c:v>3.2960156437754602</c:v>
                </c:pt>
                <c:pt idx="64">
                  <c:v>6.9457327804565399</c:v>
                </c:pt>
                <c:pt idx="65">
                  <c:v>11.083631671905501</c:v>
                </c:pt>
                <c:pt idx="66">
                  <c:v>14.5973545455932</c:v>
                </c:pt>
                <c:pt idx="67">
                  <c:v>17.0259863357543</c:v>
                </c:pt>
                <c:pt idx="68">
                  <c:v>18.747353431701601</c:v>
                </c:pt>
                <c:pt idx="69">
                  <c:v>20.6984306564331</c:v>
                </c:pt>
                <c:pt idx="70">
                  <c:v>20.8308852844238</c:v>
                </c:pt>
                <c:pt idx="71">
                  <c:v>20.727335464477498</c:v>
                </c:pt>
                <c:pt idx="72">
                  <c:v>20.911474929809501</c:v>
                </c:pt>
                <c:pt idx="73">
                  <c:v>20.1273684082031</c:v>
                </c:pt>
                <c:pt idx="74">
                  <c:v>18.788938117980901</c:v>
                </c:pt>
                <c:pt idx="75">
                  <c:v>17.243834754943801</c:v>
                </c:pt>
                <c:pt idx="76">
                  <c:v>16.194444274902299</c:v>
                </c:pt>
                <c:pt idx="77">
                  <c:v>14.4898566589355</c:v>
                </c:pt>
                <c:pt idx="78">
                  <c:v>12.552991809844899</c:v>
                </c:pt>
                <c:pt idx="79">
                  <c:v>9.7502018051147399</c:v>
                </c:pt>
                <c:pt idx="80">
                  <c:v>6.1923153038024896</c:v>
                </c:pt>
                <c:pt idx="81">
                  <c:v>2.2901586022377001</c:v>
                </c:pt>
                <c:pt idx="82">
                  <c:v>0.249696684598922</c:v>
                </c:pt>
                <c:pt idx="83">
                  <c:v>7.9437790513038602E-3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5.6934174299240097E-3</c:v>
                </c:pt>
                <c:pt idx="110">
                  <c:v>0.49668611145019498</c:v>
                </c:pt>
                <c:pt idx="111">
                  <c:v>2.6941948106586899</c:v>
                </c:pt>
                <c:pt idx="112">
                  <c:v>5.6676780319213798</c:v>
                </c:pt>
                <c:pt idx="113">
                  <c:v>8.7848919353485098</c:v>
                </c:pt>
                <c:pt idx="114">
                  <c:v>11.410000507354701</c:v>
                </c:pt>
                <c:pt idx="115">
                  <c:v>13.6078290367126</c:v>
                </c:pt>
                <c:pt idx="116">
                  <c:v>14.8485855941772</c:v>
                </c:pt>
                <c:pt idx="117">
                  <c:v>15.695398956298799</c:v>
                </c:pt>
                <c:pt idx="118">
                  <c:v>16.332931396484302</c:v>
                </c:pt>
                <c:pt idx="119">
                  <c:v>16.261085647582998</c:v>
                </c:pt>
                <c:pt idx="120">
                  <c:v>16.345664489746</c:v>
                </c:pt>
                <c:pt idx="121">
                  <c:v>15.1602543411254</c:v>
                </c:pt>
                <c:pt idx="122">
                  <c:v>13.649823936462401</c:v>
                </c:pt>
                <c:pt idx="123">
                  <c:v>12.108964218139601</c:v>
                </c:pt>
                <c:pt idx="124">
                  <c:v>10.6926113967895</c:v>
                </c:pt>
                <c:pt idx="125">
                  <c:v>9.1081183433532704</c:v>
                </c:pt>
                <c:pt idx="126">
                  <c:v>7.4242919387817299</c:v>
                </c:pt>
                <c:pt idx="127">
                  <c:v>5.9069354019164999</c:v>
                </c:pt>
                <c:pt idx="128">
                  <c:v>3.7958545875549299</c:v>
                </c:pt>
                <c:pt idx="129">
                  <c:v>1.45180631065368</c:v>
                </c:pt>
                <c:pt idx="130">
                  <c:v>0.13865032470226199</c:v>
                </c:pt>
                <c:pt idx="131">
                  <c:v>9.1820366978645294E-3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5.6934174300000001E-3</c:v>
                </c:pt>
                <c:pt idx="158">
                  <c:v>0.4966861114501</c:v>
                </c:pt>
                <c:pt idx="159">
                  <c:v>2.6941948106584901</c:v>
                </c:pt>
                <c:pt idx="160">
                  <c:v>5.6676780319214997</c:v>
                </c:pt>
                <c:pt idx="161">
                  <c:v>8.7848919353484902</c:v>
                </c:pt>
                <c:pt idx="162">
                  <c:v>11.4100005073549</c:v>
                </c:pt>
                <c:pt idx="163">
                  <c:v>13.6078290367126</c:v>
                </c:pt>
                <c:pt idx="164">
                  <c:v>14.848585594177299</c:v>
                </c:pt>
                <c:pt idx="165">
                  <c:v>15.6953989562989</c:v>
                </c:pt>
                <c:pt idx="166">
                  <c:v>16.3329313964846</c:v>
                </c:pt>
                <c:pt idx="167">
                  <c:v>16.261085647582998</c:v>
                </c:pt>
                <c:pt idx="168">
                  <c:v>16.345664489746099</c:v>
                </c:pt>
                <c:pt idx="169">
                  <c:v>15.160254341125601</c:v>
                </c:pt>
                <c:pt idx="170">
                  <c:v>13.6498239364626</c:v>
                </c:pt>
                <c:pt idx="171">
                  <c:v>12.108964218139601</c:v>
                </c:pt>
                <c:pt idx="172">
                  <c:v>10.692611396789699</c:v>
                </c:pt>
                <c:pt idx="173">
                  <c:v>9.1081183433533006</c:v>
                </c:pt>
                <c:pt idx="174">
                  <c:v>7.4242919387819004</c:v>
                </c:pt>
                <c:pt idx="175">
                  <c:v>5.9069354019166003</c:v>
                </c:pt>
                <c:pt idx="176">
                  <c:v>3.7958545875548899</c:v>
                </c:pt>
                <c:pt idx="177">
                  <c:v>1.4518063106537999</c:v>
                </c:pt>
                <c:pt idx="178">
                  <c:v>0.13865032470219901</c:v>
                </c:pt>
                <c:pt idx="179">
                  <c:v>9.1820366977999994E-3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5.6934174300000001E-3</c:v>
                </c:pt>
                <c:pt idx="206">
                  <c:v>0.4966861114501</c:v>
                </c:pt>
                <c:pt idx="207">
                  <c:v>2.6941948106584999</c:v>
                </c:pt>
                <c:pt idx="208">
                  <c:v>5.6676780319214997</c:v>
                </c:pt>
                <c:pt idx="209">
                  <c:v>8.7848919353484902</c:v>
                </c:pt>
                <c:pt idx="210">
                  <c:v>11.4100005073549</c:v>
                </c:pt>
                <c:pt idx="211">
                  <c:v>13.6078290367126</c:v>
                </c:pt>
                <c:pt idx="212">
                  <c:v>14.848585594177299</c:v>
                </c:pt>
                <c:pt idx="213">
                  <c:v>15.6953989562989</c:v>
                </c:pt>
                <c:pt idx="214">
                  <c:v>16.3329313964846</c:v>
                </c:pt>
                <c:pt idx="215">
                  <c:v>16.261085647582998</c:v>
                </c:pt>
                <c:pt idx="216">
                  <c:v>16.345664489746099</c:v>
                </c:pt>
                <c:pt idx="217">
                  <c:v>15.1602543411257</c:v>
                </c:pt>
                <c:pt idx="218">
                  <c:v>13.6498239364626</c:v>
                </c:pt>
                <c:pt idx="219">
                  <c:v>12.1089642181395</c:v>
                </c:pt>
                <c:pt idx="220">
                  <c:v>10.692611396789699</c:v>
                </c:pt>
                <c:pt idx="221">
                  <c:v>9.10811834335329</c:v>
                </c:pt>
                <c:pt idx="222">
                  <c:v>7.4242919387819004</c:v>
                </c:pt>
                <c:pt idx="223">
                  <c:v>5.9069354019166003</c:v>
                </c:pt>
                <c:pt idx="224">
                  <c:v>3.7958545875548899</c:v>
                </c:pt>
                <c:pt idx="225">
                  <c:v>1.4518063106537999</c:v>
                </c:pt>
                <c:pt idx="226">
                  <c:v>0.13865032470219901</c:v>
                </c:pt>
                <c:pt idx="227">
                  <c:v>9.1820366977999994E-3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5.6934174300000001E-3</c:v>
                </c:pt>
                <c:pt idx="254">
                  <c:v>0.496686111450099</c:v>
                </c:pt>
                <c:pt idx="255">
                  <c:v>2.6941948106584999</c:v>
                </c:pt>
                <c:pt idx="256">
                  <c:v>5.6676780319214997</c:v>
                </c:pt>
                <c:pt idx="257">
                  <c:v>8.7848919353484902</c:v>
                </c:pt>
                <c:pt idx="258">
                  <c:v>11.4100005073549</c:v>
                </c:pt>
                <c:pt idx="259">
                  <c:v>13.6078290367126</c:v>
                </c:pt>
                <c:pt idx="260">
                  <c:v>14.848585594177401</c:v>
                </c:pt>
                <c:pt idx="261">
                  <c:v>15.695398956298799</c:v>
                </c:pt>
                <c:pt idx="262">
                  <c:v>16.3329313964846</c:v>
                </c:pt>
                <c:pt idx="263">
                  <c:v>16.261085647582998</c:v>
                </c:pt>
                <c:pt idx="264">
                  <c:v>16.345664489746099</c:v>
                </c:pt>
                <c:pt idx="265">
                  <c:v>15.160254341125601</c:v>
                </c:pt>
                <c:pt idx="266">
                  <c:v>13.6498239364626</c:v>
                </c:pt>
                <c:pt idx="267">
                  <c:v>12.1089642181395</c:v>
                </c:pt>
                <c:pt idx="268">
                  <c:v>10.692611396789699</c:v>
                </c:pt>
                <c:pt idx="269">
                  <c:v>9.10811834335329</c:v>
                </c:pt>
                <c:pt idx="270">
                  <c:v>7.4242919387819004</c:v>
                </c:pt>
                <c:pt idx="271">
                  <c:v>5.9069354019166003</c:v>
                </c:pt>
                <c:pt idx="272">
                  <c:v>3.7958545875548899</c:v>
                </c:pt>
                <c:pt idx="273">
                  <c:v>1.4518063106537999</c:v>
                </c:pt>
                <c:pt idx="274">
                  <c:v>0.13865032470219901</c:v>
                </c:pt>
                <c:pt idx="275">
                  <c:v>9.1820366977999994E-3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5.6934174300000001E-3</c:v>
                </c:pt>
                <c:pt idx="302">
                  <c:v>0.4966861114501</c:v>
                </c:pt>
                <c:pt idx="303">
                  <c:v>2.6941948106584999</c:v>
                </c:pt>
                <c:pt idx="304">
                  <c:v>5.6676780319214997</c:v>
                </c:pt>
                <c:pt idx="305">
                  <c:v>8.7848919353484902</c:v>
                </c:pt>
                <c:pt idx="306">
                  <c:v>11.4100005073549</c:v>
                </c:pt>
                <c:pt idx="307">
                  <c:v>13.6078290367126</c:v>
                </c:pt>
                <c:pt idx="308">
                  <c:v>14.848585594177401</c:v>
                </c:pt>
                <c:pt idx="309">
                  <c:v>15.6953989562989</c:v>
                </c:pt>
                <c:pt idx="310">
                  <c:v>16.3329313964846</c:v>
                </c:pt>
                <c:pt idx="311">
                  <c:v>16.261085647582998</c:v>
                </c:pt>
                <c:pt idx="312">
                  <c:v>16.345664489746099</c:v>
                </c:pt>
                <c:pt idx="313">
                  <c:v>15.160254341125601</c:v>
                </c:pt>
                <c:pt idx="314">
                  <c:v>13.6498239364626</c:v>
                </c:pt>
                <c:pt idx="315">
                  <c:v>12.108964218139601</c:v>
                </c:pt>
                <c:pt idx="316">
                  <c:v>10.692611396789699</c:v>
                </c:pt>
                <c:pt idx="317">
                  <c:v>9.10811834335329</c:v>
                </c:pt>
                <c:pt idx="318">
                  <c:v>7.4242919387819004</c:v>
                </c:pt>
                <c:pt idx="319">
                  <c:v>5.9069354019166003</c:v>
                </c:pt>
                <c:pt idx="320">
                  <c:v>3.7958545875548899</c:v>
                </c:pt>
                <c:pt idx="321">
                  <c:v>1.4518063106537999</c:v>
                </c:pt>
                <c:pt idx="322">
                  <c:v>0.13865032470219901</c:v>
                </c:pt>
                <c:pt idx="323">
                  <c:v>9.1820366977999994E-3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5.6934174300000001E-3</c:v>
                </c:pt>
                <c:pt idx="350">
                  <c:v>0.4966861114501</c:v>
                </c:pt>
                <c:pt idx="351">
                  <c:v>2.6941948106584901</c:v>
                </c:pt>
                <c:pt idx="352">
                  <c:v>5.6676780319214997</c:v>
                </c:pt>
                <c:pt idx="353">
                  <c:v>8.7848919353484902</c:v>
                </c:pt>
                <c:pt idx="354">
                  <c:v>11.4100005073549</c:v>
                </c:pt>
                <c:pt idx="355">
                  <c:v>13.6078290367126</c:v>
                </c:pt>
                <c:pt idx="356">
                  <c:v>14.848585594177401</c:v>
                </c:pt>
                <c:pt idx="357">
                  <c:v>15.695398956298799</c:v>
                </c:pt>
                <c:pt idx="358">
                  <c:v>16.3329313964846</c:v>
                </c:pt>
                <c:pt idx="359">
                  <c:v>16.261085647582998</c:v>
                </c:pt>
                <c:pt idx="360">
                  <c:v>16.345664489746099</c:v>
                </c:pt>
                <c:pt idx="361">
                  <c:v>15.160254341125601</c:v>
                </c:pt>
                <c:pt idx="362">
                  <c:v>13.6498239364626</c:v>
                </c:pt>
                <c:pt idx="363">
                  <c:v>12.108964218139601</c:v>
                </c:pt>
                <c:pt idx="364">
                  <c:v>10.692611396789699</c:v>
                </c:pt>
                <c:pt idx="365">
                  <c:v>9.1081183433533006</c:v>
                </c:pt>
                <c:pt idx="366">
                  <c:v>7.4242919387819004</c:v>
                </c:pt>
                <c:pt idx="367">
                  <c:v>5.9069354019166003</c:v>
                </c:pt>
                <c:pt idx="368">
                  <c:v>3.7958545875549001</c:v>
                </c:pt>
                <c:pt idx="369">
                  <c:v>1.4518063106537999</c:v>
                </c:pt>
                <c:pt idx="370">
                  <c:v>0.13865032470220001</c:v>
                </c:pt>
                <c:pt idx="371">
                  <c:v>9.1820366977999994E-3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1.1406428456400001E-2</c:v>
                </c:pt>
                <c:pt idx="398">
                  <c:v>0.60179494094839903</c:v>
                </c:pt>
                <c:pt idx="399">
                  <c:v>2.7790339210256998</c:v>
                </c:pt>
                <c:pt idx="400">
                  <c:v>6.4478209495543997</c:v>
                </c:pt>
                <c:pt idx="401">
                  <c:v>10.3718498497008</c:v>
                </c:pt>
                <c:pt idx="402">
                  <c:v>13.783463455200099</c:v>
                </c:pt>
                <c:pt idx="403">
                  <c:v>16.3601967086793</c:v>
                </c:pt>
                <c:pt idx="404">
                  <c:v>17.995432907104501</c:v>
                </c:pt>
                <c:pt idx="405">
                  <c:v>19.6698648376466</c:v>
                </c:pt>
                <c:pt idx="406">
                  <c:v>21.109633995056399</c:v>
                </c:pt>
                <c:pt idx="407">
                  <c:v>21.5194514007569</c:v>
                </c:pt>
                <c:pt idx="408">
                  <c:v>21.321190734863301</c:v>
                </c:pt>
                <c:pt idx="409">
                  <c:v>20.783482566833499</c:v>
                </c:pt>
                <c:pt idx="410">
                  <c:v>20.286407630920401</c:v>
                </c:pt>
                <c:pt idx="411">
                  <c:v>19.238024612426599</c:v>
                </c:pt>
                <c:pt idx="412">
                  <c:v>17.153557273864902</c:v>
                </c:pt>
                <c:pt idx="413">
                  <c:v>15.3131776580812</c:v>
                </c:pt>
                <c:pt idx="414">
                  <c:v>12.593534980773899</c:v>
                </c:pt>
                <c:pt idx="415">
                  <c:v>10.0760090484619</c:v>
                </c:pt>
                <c:pt idx="416">
                  <c:v>6.4008037872315899</c:v>
                </c:pt>
                <c:pt idx="417">
                  <c:v>2.3304598808287</c:v>
                </c:pt>
                <c:pt idx="418">
                  <c:v>0.42703640210619997</c:v>
                </c:pt>
                <c:pt idx="419">
                  <c:v>1.42277471424E-2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1.33019911051999E-2</c:v>
                </c:pt>
                <c:pt idx="446">
                  <c:v>0.43004840087890001</c:v>
                </c:pt>
                <c:pt idx="447">
                  <c:v>2.4809991330729999</c:v>
                </c:pt>
                <c:pt idx="448">
                  <c:v>6.3483756504058997</c:v>
                </c:pt>
                <c:pt idx="449">
                  <c:v>10.2918105430604</c:v>
                </c:pt>
                <c:pt idx="450">
                  <c:v>13.4534022674562</c:v>
                </c:pt>
                <c:pt idx="451">
                  <c:v>16.0272874298097</c:v>
                </c:pt>
                <c:pt idx="452">
                  <c:v>17.251043624877902</c:v>
                </c:pt>
                <c:pt idx="453">
                  <c:v>18.328281181335399</c:v>
                </c:pt>
                <c:pt idx="454">
                  <c:v>19.117778289794799</c:v>
                </c:pt>
                <c:pt idx="455">
                  <c:v>19.6988527526855</c:v>
                </c:pt>
                <c:pt idx="456">
                  <c:v>18.934621673583901</c:v>
                </c:pt>
                <c:pt idx="457">
                  <c:v>17.896381149292299</c:v>
                </c:pt>
                <c:pt idx="458">
                  <c:v>16.789703903198198</c:v>
                </c:pt>
                <c:pt idx="459">
                  <c:v>15.067076934814599</c:v>
                </c:pt>
                <c:pt idx="460">
                  <c:v>13.765240447998099</c:v>
                </c:pt>
                <c:pt idx="461">
                  <c:v>12.1949103012085</c:v>
                </c:pt>
                <c:pt idx="462">
                  <c:v>10.3810669326783</c:v>
                </c:pt>
                <c:pt idx="463">
                  <c:v>8.4775051803589996</c:v>
                </c:pt>
                <c:pt idx="464">
                  <c:v>5.3809284896849903</c:v>
                </c:pt>
                <c:pt idx="465">
                  <c:v>2.3734305081368001</c:v>
                </c:pt>
                <c:pt idx="466">
                  <c:v>0.50461162424079997</c:v>
                </c:pt>
                <c:pt idx="467">
                  <c:v>1.87771775126E-2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734-4437-AFD2-721317C7EA4D}"/>
            </c:ext>
          </c:extLst>
        </c:ser>
        <c:ser>
          <c:idx val="14"/>
          <c:order val="12"/>
          <c:tx>
            <c:strRef>
              <c:f>'Figure 24'!$Q$25</c:f>
              <c:strCache>
                <c:ptCount val="1"/>
                <c:pt idx="0">
                  <c:v>DSP</c:v>
                </c:pt>
              </c:strCache>
            </c:strRef>
          </c:tx>
          <c:spPr>
            <a:solidFill>
              <a:srgbClr val="606EB2"/>
            </a:solidFill>
            <a:ln>
              <a:noFill/>
            </a:ln>
            <a:effectLst/>
          </c:spPr>
          <c:cat>
            <c:strRef>
              <c:f>'Figure 24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4'!$Q$26:$Q$505</c:f>
              <c:numCache>
                <c:formatCode>0</c:formatCode>
                <c:ptCount val="4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6.8000000000000005E-2</c:v>
                </c:pt>
                <c:pt idx="83">
                  <c:v>6.8000000000000005E-2</c:v>
                </c:pt>
                <c:pt idx="84">
                  <c:v>6.8000000000000005E-2</c:v>
                </c:pt>
                <c:pt idx="85">
                  <c:v>6.8000000000000005E-2</c:v>
                </c:pt>
                <c:pt idx="86">
                  <c:v>6.8000000000000005E-2</c:v>
                </c:pt>
                <c:pt idx="87">
                  <c:v>6.8000000000000005E-2</c:v>
                </c:pt>
                <c:pt idx="88">
                  <c:v>6.8000000000000005E-2</c:v>
                </c:pt>
                <c:pt idx="89">
                  <c:v>6.8000000000000005E-2</c:v>
                </c:pt>
                <c:pt idx="90">
                  <c:v>6.8000000000000005E-2</c:v>
                </c:pt>
                <c:pt idx="91">
                  <c:v>6.8000000000000005E-2</c:v>
                </c:pt>
                <c:pt idx="92">
                  <c:v>6.8000000000000005E-2</c:v>
                </c:pt>
                <c:pt idx="93">
                  <c:v>6.8000000000000005E-2</c:v>
                </c:pt>
                <c:pt idx="94">
                  <c:v>6.8000000000000005E-2</c:v>
                </c:pt>
                <c:pt idx="95">
                  <c:v>6.8000000000000005E-2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7.0999999999999994E-2</c:v>
                </c:pt>
                <c:pt idx="145">
                  <c:v>7.0999999999999994E-2</c:v>
                </c:pt>
                <c:pt idx="146">
                  <c:v>7.0999999999999994E-2</c:v>
                </c:pt>
                <c:pt idx="147">
                  <c:v>7.0999999999999994E-2</c:v>
                </c:pt>
                <c:pt idx="148">
                  <c:v>6.8000000000000005E-2</c:v>
                </c:pt>
                <c:pt idx="149">
                  <c:v>6.8000000000000005E-2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7.0999999999999994E-2</c:v>
                </c:pt>
                <c:pt idx="157">
                  <c:v>7.0999999999999994E-2</c:v>
                </c:pt>
                <c:pt idx="158">
                  <c:v>7.0999999999999994E-2</c:v>
                </c:pt>
                <c:pt idx="159">
                  <c:v>7.0999999999999994E-2</c:v>
                </c:pt>
                <c:pt idx="160">
                  <c:v>7.0999999999999994E-2</c:v>
                </c:pt>
                <c:pt idx="161">
                  <c:v>7.0999999999999994E-2</c:v>
                </c:pt>
                <c:pt idx="162">
                  <c:v>7.0999999999999994E-2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6.8000000000000005E-2</c:v>
                </c:pt>
                <c:pt idx="178">
                  <c:v>6.8000000000000005E-2</c:v>
                </c:pt>
                <c:pt idx="179">
                  <c:v>6.8000000000000005E-2</c:v>
                </c:pt>
                <c:pt idx="180">
                  <c:v>6.8000000000000005E-2</c:v>
                </c:pt>
                <c:pt idx="181">
                  <c:v>6.8000000000000005E-2</c:v>
                </c:pt>
                <c:pt idx="182">
                  <c:v>6.8000000000000005E-2</c:v>
                </c:pt>
                <c:pt idx="183">
                  <c:v>6.8000000000000005E-2</c:v>
                </c:pt>
                <c:pt idx="184">
                  <c:v>6.8000000000000005E-2</c:v>
                </c:pt>
                <c:pt idx="185">
                  <c:v>6.8000000000000005E-2</c:v>
                </c:pt>
                <c:pt idx="186">
                  <c:v>6.8000000000000005E-2</c:v>
                </c:pt>
                <c:pt idx="187">
                  <c:v>6.8000000000000005E-2</c:v>
                </c:pt>
                <c:pt idx="188">
                  <c:v>6.8000000000000005E-2</c:v>
                </c:pt>
                <c:pt idx="189">
                  <c:v>6.8000000000000005E-2</c:v>
                </c:pt>
                <c:pt idx="190">
                  <c:v>6.8000000000000005E-2</c:v>
                </c:pt>
                <c:pt idx="191">
                  <c:v>6.8000000000000005E-2</c:v>
                </c:pt>
                <c:pt idx="192">
                  <c:v>0.307</c:v>
                </c:pt>
                <c:pt idx="193">
                  <c:v>7.0999999999999994E-2</c:v>
                </c:pt>
                <c:pt idx="194">
                  <c:v>7.0999999999999994E-2</c:v>
                </c:pt>
                <c:pt idx="195">
                  <c:v>7.0999999999999994E-2</c:v>
                </c:pt>
                <c:pt idx="196">
                  <c:v>7.0999999999999994E-2</c:v>
                </c:pt>
                <c:pt idx="197">
                  <c:v>6.8000000000000005E-2</c:v>
                </c:pt>
                <c:pt idx="198">
                  <c:v>6.1313786275904898E-2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6.8000000000000005E-2</c:v>
                </c:pt>
                <c:pt idx="206">
                  <c:v>6.8000000000000005E-2</c:v>
                </c:pt>
                <c:pt idx="207">
                  <c:v>7.0999999999999994E-2</c:v>
                </c:pt>
                <c:pt idx="208">
                  <c:v>7.0999999999999994E-2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6.8000000000000005E-2</c:v>
                </c:pt>
                <c:pt idx="227">
                  <c:v>6.8000000000000005E-2</c:v>
                </c:pt>
                <c:pt idx="228">
                  <c:v>6.8000000000000005E-2</c:v>
                </c:pt>
                <c:pt idx="229">
                  <c:v>6.8000000000000005E-2</c:v>
                </c:pt>
                <c:pt idx="230">
                  <c:v>6.8000000000000005E-2</c:v>
                </c:pt>
                <c:pt idx="231">
                  <c:v>6.8000000000000005E-2</c:v>
                </c:pt>
                <c:pt idx="232">
                  <c:v>6.8000000000000005E-2</c:v>
                </c:pt>
                <c:pt idx="233">
                  <c:v>6.8000000000000005E-2</c:v>
                </c:pt>
                <c:pt idx="234">
                  <c:v>6.8000000000000005E-2</c:v>
                </c:pt>
                <c:pt idx="235">
                  <c:v>6.8000000000000005E-2</c:v>
                </c:pt>
                <c:pt idx="236">
                  <c:v>6.8000000000000005E-2</c:v>
                </c:pt>
                <c:pt idx="237">
                  <c:v>6.8000000000000005E-2</c:v>
                </c:pt>
                <c:pt idx="238">
                  <c:v>6.8000000000000005E-2</c:v>
                </c:pt>
                <c:pt idx="239">
                  <c:v>6.8000000000000005E-2</c:v>
                </c:pt>
                <c:pt idx="240">
                  <c:v>7.0999999999999994E-2</c:v>
                </c:pt>
                <c:pt idx="241">
                  <c:v>7.0999999999999994E-2</c:v>
                </c:pt>
                <c:pt idx="242">
                  <c:v>7.0999999999999994E-2</c:v>
                </c:pt>
                <c:pt idx="243">
                  <c:v>7.0999999999999994E-2</c:v>
                </c:pt>
                <c:pt idx="244">
                  <c:v>7.0999999999999994E-2</c:v>
                </c:pt>
                <c:pt idx="245">
                  <c:v>7.0999999999999994E-2</c:v>
                </c:pt>
                <c:pt idx="246">
                  <c:v>6.8000000000000005E-2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7.0999999999999994E-2</c:v>
                </c:pt>
                <c:pt idx="255">
                  <c:v>7.0999999999999994E-2</c:v>
                </c:pt>
                <c:pt idx="256">
                  <c:v>7.0999999999999994E-2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7.0999999999999994E-2</c:v>
                </c:pt>
                <c:pt idx="274">
                  <c:v>7.0999999999999994E-2</c:v>
                </c:pt>
                <c:pt idx="275">
                  <c:v>7.0999999999999994E-2</c:v>
                </c:pt>
                <c:pt idx="276">
                  <c:v>7.0999999999999994E-2</c:v>
                </c:pt>
                <c:pt idx="277">
                  <c:v>7.0999999999999994E-2</c:v>
                </c:pt>
                <c:pt idx="278">
                  <c:v>7.0999999999999994E-2</c:v>
                </c:pt>
                <c:pt idx="279">
                  <c:v>7.0999999999999994E-2</c:v>
                </c:pt>
                <c:pt idx="280">
                  <c:v>7.0999999999999994E-2</c:v>
                </c:pt>
                <c:pt idx="281">
                  <c:v>7.0999999999999994E-2</c:v>
                </c:pt>
                <c:pt idx="282">
                  <c:v>7.0999999999999994E-2</c:v>
                </c:pt>
                <c:pt idx="283">
                  <c:v>7.0999999999999994E-2</c:v>
                </c:pt>
                <c:pt idx="284">
                  <c:v>7.0999999999999994E-2</c:v>
                </c:pt>
                <c:pt idx="285">
                  <c:v>7.0999999999999994E-2</c:v>
                </c:pt>
                <c:pt idx="286">
                  <c:v>6.8000000000000005E-2</c:v>
                </c:pt>
                <c:pt idx="287">
                  <c:v>6.8000000000000005E-2</c:v>
                </c:pt>
                <c:pt idx="288">
                  <c:v>0.16200000000000001</c:v>
                </c:pt>
                <c:pt idx="289">
                  <c:v>0.16200000000000001</c:v>
                </c:pt>
                <c:pt idx="290">
                  <c:v>0.16200000000000001</c:v>
                </c:pt>
                <c:pt idx="291">
                  <c:v>0.16200000000000001</c:v>
                </c:pt>
                <c:pt idx="292">
                  <c:v>0.16200000000000001</c:v>
                </c:pt>
                <c:pt idx="293">
                  <c:v>0.16200000000000001</c:v>
                </c:pt>
                <c:pt idx="294">
                  <c:v>0.16200000000000001</c:v>
                </c:pt>
                <c:pt idx="295">
                  <c:v>0.16200000000000001</c:v>
                </c:pt>
                <c:pt idx="296">
                  <c:v>0.16200000000000001</c:v>
                </c:pt>
                <c:pt idx="297">
                  <c:v>0.16200000000000001</c:v>
                </c:pt>
                <c:pt idx="298">
                  <c:v>0.16200000000000001</c:v>
                </c:pt>
                <c:pt idx="299">
                  <c:v>0.16200000000000001</c:v>
                </c:pt>
                <c:pt idx="300">
                  <c:v>0.16200000000000001</c:v>
                </c:pt>
                <c:pt idx="301">
                  <c:v>0.16200000000000001</c:v>
                </c:pt>
                <c:pt idx="302">
                  <c:v>0.16200000000000001</c:v>
                </c:pt>
                <c:pt idx="303">
                  <c:v>0.16200000000000001</c:v>
                </c:pt>
                <c:pt idx="304">
                  <c:v>0.16200000000000001</c:v>
                </c:pt>
                <c:pt idx="305">
                  <c:v>0.16200000000000001</c:v>
                </c:pt>
                <c:pt idx="306">
                  <c:v>0.16200000000000001</c:v>
                </c:pt>
                <c:pt idx="307">
                  <c:v>0.15762643685257199</c:v>
                </c:pt>
                <c:pt idx="308">
                  <c:v>0.124</c:v>
                </c:pt>
                <c:pt idx="309">
                  <c:v>7.0999999999999994E-2</c:v>
                </c:pt>
                <c:pt idx="310">
                  <c:v>7.0999999999999994E-2</c:v>
                </c:pt>
                <c:pt idx="311">
                  <c:v>7.0999999999999994E-2</c:v>
                </c:pt>
                <c:pt idx="312">
                  <c:v>7.0999999999999994E-2</c:v>
                </c:pt>
                <c:pt idx="313">
                  <c:v>7.0999999999999994E-2</c:v>
                </c:pt>
                <c:pt idx="314">
                  <c:v>7.0999999999999994E-2</c:v>
                </c:pt>
                <c:pt idx="315">
                  <c:v>7.0999999999999994E-2</c:v>
                </c:pt>
                <c:pt idx="316">
                  <c:v>7.0999999999999994E-2</c:v>
                </c:pt>
                <c:pt idx="317">
                  <c:v>7.0999999999999994E-2</c:v>
                </c:pt>
                <c:pt idx="318">
                  <c:v>7.0999999999999994E-2</c:v>
                </c:pt>
                <c:pt idx="319">
                  <c:v>7.0999999999999994E-2</c:v>
                </c:pt>
                <c:pt idx="320">
                  <c:v>7.0999999999999994E-2</c:v>
                </c:pt>
                <c:pt idx="321">
                  <c:v>0.16200000000000001</c:v>
                </c:pt>
                <c:pt idx="322">
                  <c:v>0.16200000000000001</c:v>
                </c:pt>
                <c:pt idx="323">
                  <c:v>0.16200000000000001</c:v>
                </c:pt>
                <c:pt idx="324">
                  <c:v>0.16200000000000001</c:v>
                </c:pt>
                <c:pt idx="325">
                  <c:v>0.16200000000000001</c:v>
                </c:pt>
                <c:pt idx="326">
                  <c:v>0.16200000000000001</c:v>
                </c:pt>
                <c:pt idx="327">
                  <c:v>0.16200000000000001</c:v>
                </c:pt>
                <c:pt idx="328">
                  <c:v>0.16200000000000001</c:v>
                </c:pt>
                <c:pt idx="329">
                  <c:v>0.16200000000000001</c:v>
                </c:pt>
                <c:pt idx="330">
                  <c:v>0.109</c:v>
                </c:pt>
                <c:pt idx="331">
                  <c:v>0.109</c:v>
                </c:pt>
                <c:pt idx="332">
                  <c:v>7.0999999999999994E-2</c:v>
                </c:pt>
                <c:pt idx="333">
                  <c:v>7.0999999999999994E-2</c:v>
                </c:pt>
                <c:pt idx="334">
                  <c:v>7.0999999999999994E-2</c:v>
                </c:pt>
                <c:pt idx="335">
                  <c:v>7.0999999999999994E-2</c:v>
                </c:pt>
                <c:pt idx="336">
                  <c:v>0.16200000000000001</c:v>
                </c:pt>
                <c:pt idx="337">
                  <c:v>0.16200000000000001</c:v>
                </c:pt>
                <c:pt idx="338">
                  <c:v>0.109</c:v>
                </c:pt>
                <c:pt idx="339">
                  <c:v>7.0999999999999994E-2</c:v>
                </c:pt>
                <c:pt idx="340">
                  <c:v>7.0999999999999994E-2</c:v>
                </c:pt>
                <c:pt idx="341">
                  <c:v>7.0999999999999994E-2</c:v>
                </c:pt>
                <c:pt idx="342">
                  <c:v>7.0999999999999994E-2</c:v>
                </c:pt>
                <c:pt idx="343">
                  <c:v>7.0999999999999994E-2</c:v>
                </c:pt>
                <c:pt idx="344">
                  <c:v>7.0999999999999994E-2</c:v>
                </c:pt>
                <c:pt idx="345">
                  <c:v>7.0999999999999994E-2</c:v>
                </c:pt>
                <c:pt idx="346">
                  <c:v>7.0999999999999994E-2</c:v>
                </c:pt>
                <c:pt idx="347">
                  <c:v>7.0999999999999994E-2</c:v>
                </c:pt>
                <c:pt idx="348">
                  <c:v>7.0999999999999994E-2</c:v>
                </c:pt>
                <c:pt idx="349">
                  <c:v>0.17540041435185899</c:v>
                </c:pt>
                <c:pt idx="350">
                  <c:v>0.21099999999999999</c:v>
                </c:pt>
                <c:pt idx="351">
                  <c:v>0.16200000000000001</c:v>
                </c:pt>
                <c:pt idx="352">
                  <c:v>0.16200000000000001</c:v>
                </c:pt>
                <c:pt idx="353">
                  <c:v>0.16200000000000001</c:v>
                </c:pt>
                <c:pt idx="354">
                  <c:v>0.124</c:v>
                </c:pt>
                <c:pt idx="355">
                  <c:v>3.0000000000000001E-3</c:v>
                </c:pt>
                <c:pt idx="356">
                  <c:v>3.0000000000000001E-3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7.0999999999999994E-2</c:v>
                </c:pt>
                <c:pt idx="370">
                  <c:v>7.0999999999999994E-2</c:v>
                </c:pt>
                <c:pt idx="371">
                  <c:v>7.0999999999999994E-2</c:v>
                </c:pt>
                <c:pt idx="372">
                  <c:v>7.0999999999999994E-2</c:v>
                </c:pt>
                <c:pt idx="373">
                  <c:v>7.0999999999999994E-2</c:v>
                </c:pt>
                <c:pt idx="374">
                  <c:v>7.0999999999999994E-2</c:v>
                </c:pt>
                <c:pt idx="375">
                  <c:v>7.0999999999999994E-2</c:v>
                </c:pt>
                <c:pt idx="376">
                  <c:v>7.0999999999999994E-2</c:v>
                </c:pt>
                <c:pt idx="377">
                  <c:v>7.0999999999999994E-2</c:v>
                </c:pt>
                <c:pt idx="378">
                  <c:v>7.0999999999999994E-2</c:v>
                </c:pt>
                <c:pt idx="379">
                  <c:v>7.0999999999999994E-2</c:v>
                </c:pt>
                <c:pt idx="380">
                  <c:v>7.0999999999999994E-2</c:v>
                </c:pt>
                <c:pt idx="381">
                  <c:v>7.0999999999999994E-2</c:v>
                </c:pt>
                <c:pt idx="382">
                  <c:v>6.8000000000000005E-2</c:v>
                </c:pt>
                <c:pt idx="383">
                  <c:v>6.8000000000000005E-2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734-4437-AFD2-721317C7E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8065168"/>
        <c:axId val="708067464"/>
        <c:extLst/>
      </c:areaChart>
      <c:lineChart>
        <c:grouping val="standard"/>
        <c:varyColors val="0"/>
        <c:ser>
          <c:idx val="7"/>
          <c:order val="11"/>
          <c:tx>
            <c:strRef>
              <c:f>'Figure 24'!$K$25</c:f>
              <c:strCache>
                <c:ptCount val="1"/>
                <c:pt idx="0">
                  <c:v>Load</c:v>
                </c:pt>
              </c:strCache>
            </c:strRef>
          </c:tx>
          <c:spPr>
            <a:ln w="12700" cap="rnd">
              <a:solidFill>
                <a:srgbClr val="6B3077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gure 24'!$B$26:$B$361</c:f>
              <c:strCache>
                <c:ptCount val="316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</c:strCache>
            </c:strRef>
          </c:cat>
          <c:val>
            <c:numRef>
              <c:f>'Figure 24'!$K$26:$K$505</c:f>
              <c:numCache>
                <c:formatCode>0</c:formatCode>
                <c:ptCount val="480"/>
                <c:pt idx="0">
                  <c:v>25.0133464466325</c:v>
                </c:pt>
                <c:pt idx="1">
                  <c:v>24.529185777063802</c:v>
                </c:pt>
                <c:pt idx="2">
                  <c:v>24.1035884129561</c:v>
                </c:pt>
                <c:pt idx="3">
                  <c:v>23.639638014063198</c:v>
                </c:pt>
                <c:pt idx="4">
                  <c:v>23.202313768831399</c:v>
                </c:pt>
                <c:pt idx="5">
                  <c:v>22.779396475368799</c:v>
                </c:pt>
                <c:pt idx="6">
                  <c:v>22.4309378313894</c:v>
                </c:pt>
                <c:pt idx="7">
                  <c:v>22.190954159306902</c:v>
                </c:pt>
                <c:pt idx="8">
                  <c:v>22.0500717153963</c:v>
                </c:pt>
                <c:pt idx="9">
                  <c:v>22.0987850891097</c:v>
                </c:pt>
                <c:pt idx="10">
                  <c:v>22.409619646505298</c:v>
                </c:pt>
                <c:pt idx="11">
                  <c:v>22.919031883479299</c:v>
                </c:pt>
                <c:pt idx="12">
                  <c:v>24.1140943421718</c:v>
                </c:pt>
                <c:pt idx="13">
                  <c:v>25.8387277638314</c:v>
                </c:pt>
                <c:pt idx="14">
                  <c:v>27.407628486845301</c:v>
                </c:pt>
                <c:pt idx="15">
                  <c:v>28.894685666059299</c:v>
                </c:pt>
                <c:pt idx="16">
                  <c:v>29.8461986365947</c:v>
                </c:pt>
                <c:pt idx="17">
                  <c:v>30.565784807506802</c:v>
                </c:pt>
                <c:pt idx="18">
                  <c:v>31.3356008755872</c:v>
                </c:pt>
                <c:pt idx="19">
                  <c:v>32.677862286053099</c:v>
                </c:pt>
                <c:pt idx="20">
                  <c:v>33.605667538686099</c:v>
                </c:pt>
                <c:pt idx="21">
                  <c:v>34.564316030251298</c:v>
                </c:pt>
                <c:pt idx="22">
                  <c:v>34.815089151687303</c:v>
                </c:pt>
                <c:pt idx="23">
                  <c:v>34.610167550687798</c:v>
                </c:pt>
                <c:pt idx="24">
                  <c:v>34.690978135106697</c:v>
                </c:pt>
                <c:pt idx="25">
                  <c:v>34.2285572569021</c:v>
                </c:pt>
                <c:pt idx="26">
                  <c:v>33.6465046824637</c:v>
                </c:pt>
                <c:pt idx="27">
                  <c:v>32.4233895687317</c:v>
                </c:pt>
                <c:pt idx="28">
                  <c:v>31.488171916175599</c:v>
                </c:pt>
                <c:pt idx="29">
                  <c:v>30.589754949554202</c:v>
                </c:pt>
                <c:pt idx="30">
                  <c:v>30.322532185658101</c:v>
                </c:pt>
                <c:pt idx="31">
                  <c:v>30.2741480109603</c:v>
                </c:pt>
                <c:pt idx="32">
                  <c:v>29.822118148191102</c:v>
                </c:pt>
                <c:pt idx="33">
                  <c:v>30.497181465382099</c:v>
                </c:pt>
                <c:pt idx="34">
                  <c:v>30.926665940122</c:v>
                </c:pt>
                <c:pt idx="35">
                  <c:v>31.911381561864999</c:v>
                </c:pt>
                <c:pt idx="36">
                  <c:v>32.375379086470801</c:v>
                </c:pt>
                <c:pt idx="37">
                  <c:v>32.203159216612299</c:v>
                </c:pt>
                <c:pt idx="38">
                  <c:v>31.457301337260802</c:v>
                </c:pt>
                <c:pt idx="39">
                  <c:v>31.694667231411099</c:v>
                </c:pt>
                <c:pt idx="40">
                  <c:v>30.742854555337001</c:v>
                </c:pt>
                <c:pt idx="41">
                  <c:v>30.287784132543798</c:v>
                </c:pt>
                <c:pt idx="42">
                  <c:v>29.763595528131599</c:v>
                </c:pt>
                <c:pt idx="43">
                  <c:v>28.996746173487999</c:v>
                </c:pt>
                <c:pt idx="44">
                  <c:v>28.301264909635002</c:v>
                </c:pt>
                <c:pt idx="45">
                  <c:v>26.712082038234499</c:v>
                </c:pt>
                <c:pt idx="46">
                  <c:v>27.1799837620981</c:v>
                </c:pt>
                <c:pt idx="47">
                  <c:v>26.530803175977798</c:v>
                </c:pt>
                <c:pt idx="48">
                  <c:v>25.413716065984602</c:v>
                </c:pt>
                <c:pt idx="49">
                  <c:v>24.8168273218491</c:v>
                </c:pt>
                <c:pt idx="50">
                  <c:v>24.087993868107699</c:v>
                </c:pt>
                <c:pt idx="51">
                  <c:v>23.385837955736601</c:v>
                </c:pt>
                <c:pt idx="52">
                  <c:v>22.665573301182199</c:v>
                </c:pt>
                <c:pt idx="53">
                  <c:v>22.0663787609104</c:v>
                </c:pt>
                <c:pt idx="54">
                  <c:v>21.643177446387899</c:v>
                </c:pt>
                <c:pt idx="55">
                  <c:v>21.369911006098899</c:v>
                </c:pt>
                <c:pt idx="56">
                  <c:v>21.212329201564302</c:v>
                </c:pt>
                <c:pt idx="57">
                  <c:v>21.2934363388236</c:v>
                </c:pt>
                <c:pt idx="58">
                  <c:v>21.7948432000221</c:v>
                </c:pt>
                <c:pt idx="59">
                  <c:v>22.676141153066801</c:v>
                </c:pt>
                <c:pt idx="60">
                  <c:v>24.583984571610198</c:v>
                </c:pt>
                <c:pt idx="61">
                  <c:v>26.808205421316501</c:v>
                </c:pt>
                <c:pt idx="62">
                  <c:v>28.708202424026499</c:v>
                </c:pt>
                <c:pt idx="63">
                  <c:v>30.602933342958199</c:v>
                </c:pt>
                <c:pt idx="64">
                  <c:v>31.8063620891309</c:v>
                </c:pt>
                <c:pt idx="65">
                  <c:v>32.2358404559021</c:v>
                </c:pt>
                <c:pt idx="66">
                  <c:v>32.546986690039702</c:v>
                </c:pt>
                <c:pt idx="67">
                  <c:v>33.616343507207503</c:v>
                </c:pt>
                <c:pt idx="68">
                  <c:v>34.610197317999997</c:v>
                </c:pt>
                <c:pt idx="69">
                  <c:v>35.731339513799902</c:v>
                </c:pt>
                <c:pt idx="70">
                  <c:v>36.222543152265303</c:v>
                </c:pt>
                <c:pt idx="71">
                  <c:v>36.276739786085002</c:v>
                </c:pt>
                <c:pt idx="72">
                  <c:v>36.194822227049002</c:v>
                </c:pt>
                <c:pt idx="73">
                  <c:v>35.491530879153999</c:v>
                </c:pt>
                <c:pt idx="74">
                  <c:v>34.4508177021183</c:v>
                </c:pt>
                <c:pt idx="75">
                  <c:v>33.126985892487298</c:v>
                </c:pt>
                <c:pt idx="76">
                  <c:v>31.8633317954741</c:v>
                </c:pt>
                <c:pt idx="77">
                  <c:v>30.613677659424599</c:v>
                </c:pt>
                <c:pt idx="78">
                  <c:v>29.797417838387101</c:v>
                </c:pt>
                <c:pt idx="79">
                  <c:v>29.206197852641601</c:v>
                </c:pt>
                <c:pt idx="80">
                  <c:v>29.199684023133798</c:v>
                </c:pt>
                <c:pt idx="81">
                  <c:v>29.764951908527099</c:v>
                </c:pt>
                <c:pt idx="82">
                  <c:v>30.831473764423599</c:v>
                </c:pt>
                <c:pt idx="83">
                  <c:v>32.065686305936801</c:v>
                </c:pt>
                <c:pt idx="84">
                  <c:v>32.340913123503903</c:v>
                </c:pt>
                <c:pt idx="85">
                  <c:v>32.280472322731903</c:v>
                </c:pt>
                <c:pt idx="86">
                  <c:v>31.8983490267732</c:v>
                </c:pt>
                <c:pt idx="87">
                  <c:v>31.7515507374256</c:v>
                </c:pt>
                <c:pt idx="88">
                  <c:v>31.451595146986001</c:v>
                </c:pt>
                <c:pt idx="89">
                  <c:v>30.966520334562901</c:v>
                </c:pt>
                <c:pt idx="90">
                  <c:v>30.174824741459801</c:v>
                </c:pt>
                <c:pt idx="91">
                  <c:v>29.1860806373593</c:v>
                </c:pt>
                <c:pt idx="92">
                  <c:v>28.399544648732402</c:v>
                </c:pt>
                <c:pt idx="93">
                  <c:v>27.323784943048999</c:v>
                </c:pt>
                <c:pt idx="94">
                  <c:v>26.950479981611601</c:v>
                </c:pt>
                <c:pt idx="95">
                  <c:v>26.393837846316401</c:v>
                </c:pt>
                <c:pt idx="96">
                  <c:v>25.9190020928569</c:v>
                </c:pt>
                <c:pt idx="97">
                  <c:v>25.451076144760599</c:v>
                </c:pt>
                <c:pt idx="98">
                  <c:v>24.978417843484401</c:v>
                </c:pt>
                <c:pt idx="99">
                  <c:v>24.599562105956601</c:v>
                </c:pt>
                <c:pt idx="100">
                  <c:v>24.0189546209131</c:v>
                </c:pt>
                <c:pt idx="101">
                  <c:v>23.623550051447001</c:v>
                </c:pt>
                <c:pt idx="102">
                  <c:v>23.238272289680999</c:v>
                </c:pt>
                <c:pt idx="103">
                  <c:v>22.9993321303043</c:v>
                </c:pt>
                <c:pt idx="104">
                  <c:v>22.888027872481</c:v>
                </c:pt>
                <c:pt idx="105">
                  <c:v>22.981725807650001</c:v>
                </c:pt>
                <c:pt idx="106">
                  <c:v>23.382812526199402</c:v>
                </c:pt>
                <c:pt idx="107">
                  <c:v>24.132188135428699</c:v>
                </c:pt>
                <c:pt idx="108">
                  <c:v>25.5233928714783</c:v>
                </c:pt>
                <c:pt idx="109">
                  <c:v>27.540560907585</c:v>
                </c:pt>
                <c:pt idx="110">
                  <c:v>29.408297740179901</c:v>
                </c:pt>
                <c:pt idx="111">
                  <c:v>31.2925796375239</c:v>
                </c:pt>
                <c:pt idx="112">
                  <c:v>32.351376539541803</c:v>
                </c:pt>
                <c:pt idx="113">
                  <c:v>32.887324672363</c:v>
                </c:pt>
                <c:pt idx="114">
                  <c:v>33.6145197130041</c:v>
                </c:pt>
                <c:pt idx="115">
                  <c:v>34.652114385978798</c:v>
                </c:pt>
                <c:pt idx="116">
                  <c:v>35.379244768079701</c:v>
                </c:pt>
                <c:pt idx="117">
                  <c:v>35.8606244300219</c:v>
                </c:pt>
                <c:pt idx="118">
                  <c:v>36.186254826272197</c:v>
                </c:pt>
                <c:pt idx="119">
                  <c:v>36.086307520246898</c:v>
                </c:pt>
                <c:pt idx="120">
                  <c:v>35.8914201858125</c:v>
                </c:pt>
                <c:pt idx="121">
                  <c:v>34.984636859246997</c:v>
                </c:pt>
                <c:pt idx="122">
                  <c:v>33.797422486639803</c:v>
                </c:pt>
                <c:pt idx="123">
                  <c:v>32.465749418993099</c:v>
                </c:pt>
                <c:pt idx="124">
                  <c:v>31.583868897623201</c:v>
                </c:pt>
                <c:pt idx="125">
                  <c:v>31.0060423754197</c:v>
                </c:pt>
                <c:pt idx="126">
                  <c:v>30.5625064352955</c:v>
                </c:pt>
                <c:pt idx="127">
                  <c:v>30.478310335945501</c:v>
                </c:pt>
                <c:pt idx="128">
                  <c:v>30.508677366240999</c:v>
                </c:pt>
                <c:pt idx="129">
                  <c:v>30.9871663433177</c:v>
                </c:pt>
                <c:pt idx="130">
                  <c:v>32.052568784191898</c:v>
                </c:pt>
                <c:pt idx="131">
                  <c:v>33.144436686275299</c:v>
                </c:pt>
                <c:pt idx="132">
                  <c:v>33.355303242126702</c:v>
                </c:pt>
                <c:pt idx="133">
                  <c:v>33.169963092551903</c:v>
                </c:pt>
                <c:pt idx="134">
                  <c:v>32.881533836989803</c:v>
                </c:pt>
                <c:pt idx="135">
                  <c:v>32.608321493874499</c:v>
                </c:pt>
                <c:pt idx="136">
                  <c:v>32.274955843506902</c:v>
                </c:pt>
                <c:pt idx="137">
                  <c:v>31.786244467166899</c:v>
                </c:pt>
                <c:pt idx="138">
                  <c:v>31.061025796075</c:v>
                </c:pt>
                <c:pt idx="139">
                  <c:v>30.127561532903801</c:v>
                </c:pt>
                <c:pt idx="140">
                  <c:v>29.3509410773007</c:v>
                </c:pt>
                <c:pt idx="141">
                  <c:v>28.442218624968799</c:v>
                </c:pt>
                <c:pt idx="142">
                  <c:v>27.8634102953487</c:v>
                </c:pt>
                <c:pt idx="143">
                  <c:v>27.522460816979901</c:v>
                </c:pt>
                <c:pt idx="144">
                  <c:v>26.859757157683401</c:v>
                </c:pt>
                <c:pt idx="145">
                  <c:v>26.225873936609901</c:v>
                </c:pt>
                <c:pt idx="146">
                  <c:v>25.5015742261584</c:v>
                </c:pt>
                <c:pt idx="147">
                  <c:v>24.770911199309399</c:v>
                </c:pt>
                <c:pt idx="148">
                  <c:v>24.049794364614499</c:v>
                </c:pt>
                <c:pt idx="149">
                  <c:v>23.338014255059001</c:v>
                </c:pt>
                <c:pt idx="150">
                  <c:v>22.7807120252061</c:v>
                </c:pt>
                <c:pt idx="151">
                  <c:v>22.4597977404704</c:v>
                </c:pt>
                <c:pt idx="152">
                  <c:v>22.340565248757901</c:v>
                </c:pt>
                <c:pt idx="153">
                  <c:v>22.379505943746601</c:v>
                </c:pt>
                <c:pt idx="154">
                  <c:v>23.045666430224198</c:v>
                </c:pt>
                <c:pt idx="155">
                  <c:v>24.080426959016499</c:v>
                </c:pt>
                <c:pt idx="156">
                  <c:v>25.950384983506002</c:v>
                </c:pt>
                <c:pt idx="157">
                  <c:v>28.177628178381401</c:v>
                </c:pt>
                <c:pt idx="158">
                  <c:v>30.074374258303301</c:v>
                </c:pt>
                <c:pt idx="159">
                  <c:v>32.233173285213297</c:v>
                </c:pt>
                <c:pt idx="160">
                  <c:v>33.529587226550298</c:v>
                </c:pt>
                <c:pt idx="161">
                  <c:v>34.167676051450798</c:v>
                </c:pt>
                <c:pt idx="162">
                  <c:v>34.897045917572797</c:v>
                </c:pt>
                <c:pt idx="163">
                  <c:v>35.364047871685102</c:v>
                </c:pt>
                <c:pt idx="164">
                  <c:v>35.746891183372703</c:v>
                </c:pt>
                <c:pt idx="165">
                  <c:v>36.5904378804942</c:v>
                </c:pt>
                <c:pt idx="166">
                  <c:v>37.614666929792797</c:v>
                </c:pt>
                <c:pt idx="167">
                  <c:v>38.070578872824697</c:v>
                </c:pt>
                <c:pt idx="168">
                  <c:v>38.070264392585997</c:v>
                </c:pt>
                <c:pt idx="169">
                  <c:v>37.700830742076697</c:v>
                </c:pt>
                <c:pt idx="170">
                  <c:v>37.063116584171297</c:v>
                </c:pt>
                <c:pt idx="171">
                  <c:v>35.970876459023799</c:v>
                </c:pt>
                <c:pt idx="172">
                  <c:v>34.311203748293103</c:v>
                </c:pt>
                <c:pt idx="173">
                  <c:v>32.727596290806602</c:v>
                </c:pt>
                <c:pt idx="174">
                  <c:v>31.4141973359981</c:v>
                </c:pt>
                <c:pt idx="175">
                  <c:v>30.764781618636199</c:v>
                </c:pt>
                <c:pt idx="176">
                  <c:v>30.765606613937099</c:v>
                </c:pt>
                <c:pt idx="177">
                  <c:v>31.271145151854402</c:v>
                </c:pt>
                <c:pt idx="178">
                  <c:v>32.214420944767703</c:v>
                </c:pt>
                <c:pt idx="179">
                  <c:v>33.210149612731797</c:v>
                </c:pt>
                <c:pt idx="180">
                  <c:v>33.221487966166301</c:v>
                </c:pt>
                <c:pt idx="181">
                  <c:v>33.1260332828816</c:v>
                </c:pt>
                <c:pt idx="182">
                  <c:v>32.678584362465998</c:v>
                </c:pt>
                <c:pt idx="183">
                  <c:v>32.426749261072302</c:v>
                </c:pt>
                <c:pt idx="184">
                  <c:v>32.219675167303102</c:v>
                </c:pt>
                <c:pt idx="185">
                  <c:v>31.832044732106802</c:v>
                </c:pt>
                <c:pt idx="186">
                  <c:v>31.337009133665202</c:v>
                </c:pt>
                <c:pt idx="187">
                  <c:v>30.5324994622733</c:v>
                </c:pt>
                <c:pt idx="188">
                  <c:v>29.932805398977901</c:v>
                </c:pt>
                <c:pt idx="189">
                  <c:v>28.9191334067974</c:v>
                </c:pt>
                <c:pt idx="190">
                  <c:v>28.4939683097524</c:v>
                </c:pt>
                <c:pt idx="191">
                  <c:v>28.169804407996399</c:v>
                </c:pt>
                <c:pt idx="192">
                  <c:v>27.492416126769101</c:v>
                </c:pt>
                <c:pt idx="193">
                  <c:v>26.883588803648699</c:v>
                </c:pt>
                <c:pt idx="194">
                  <c:v>25.962348952464001</c:v>
                </c:pt>
                <c:pt idx="195">
                  <c:v>25.0653838502963</c:v>
                </c:pt>
                <c:pt idx="196">
                  <c:v>24.175562807314702</c:v>
                </c:pt>
                <c:pt idx="197">
                  <c:v>23.416181695858299</c:v>
                </c:pt>
                <c:pt idx="198">
                  <c:v>22.747763375572902</c:v>
                </c:pt>
                <c:pt idx="199">
                  <c:v>22.343893586727301</c:v>
                </c:pt>
                <c:pt idx="200">
                  <c:v>22.114845452529</c:v>
                </c:pt>
                <c:pt idx="201">
                  <c:v>21.993551991913598</c:v>
                </c:pt>
                <c:pt idx="202">
                  <c:v>22.1376341848134</c:v>
                </c:pt>
                <c:pt idx="203">
                  <c:v>22.46795470975</c:v>
                </c:pt>
                <c:pt idx="204">
                  <c:v>23.228354059678701</c:v>
                </c:pt>
                <c:pt idx="205">
                  <c:v>24.318733505312501</c:v>
                </c:pt>
                <c:pt idx="206">
                  <c:v>25.682825635033002</c:v>
                </c:pt>
                <c:pt idx="207">
                  <c:v>27.687952469895901</c:v>
                </c:pt>
                <c:pt idx="208">
                  <c:v>29.803585289923799</c:v>
                </c:pt>
                <c:pt idx="209">
                  <c:v>31.5683761138981</c:v>
                </c:pt>
                <c:pt idx="210">
                  <c:v>32.991211859010797</c:v>
                </c:pt>
                <c:pt idx="211">
                  <c:v>34.4648438491215</c:v>
                </c:pt>
                <c:pt idx="212">
                  <c:v>35.413086868604303</c:v>
                </c:pt>
                <c:pt idx="213">
                  <c:v>36.167737193598398</c:v>
                </c:pt>
                <c:pt idx="214">
                  <c:v>36.794153109389697</c:v>
                </c:pt>
                <c:pt idx="215">
                  <c:v>36.993791170031201</c:v>
                </c:pt>
                <c:pt idx="216">
                  <c:v>36.535322834162599</c:v>
                </c:pt>
                <c:pt idx="217">
                  <c:v>35.705247068293502</c:v>
                </c:pt>
                <c:pt idx="218">
                  <c:v>34.540138943299098</c:v>
                </c:pt>
                <c:pt idx="219">
                  <c:v>33.147942560976503</c:v>
                </c:pt>
                <c:pt idx="220">
                  <c:v>31.654882077057401</c:v>
                </c:pt>
                <c:pt idx="221">
                  <c:v>30.427831791657201</c:v>
                </c:pt>
                <c:pt idx="222">
                  <c:v>29.659136877473401</c:v>
                </c:pt>
                <c:pt idx="223">
                  <c:v>29.2238203812583</c:v>
                </c:pt>
                <c:pt idx="224">
                  <c:v>29.223219571048599</c:v>
                </c:pt>
                <c:pt idx="225">
                  <c:v>29.6750535598837</c:v>
                </c:pt>
                <c:pt idx="226">
                  <c:v>30.3061036269144</c:v>
                </c:pt>
                <c:pt idx="227">
                  <c:v>31.097145058552499</c:v>
                </c:pt>
                <c:pt idx="228">
                  <c:v>31.2308290598355</c:v>
                </c:pt>
                <c:pt idx="229">
                  <c:v>30.988207503820501</c:v>
                </c:pt>
                <c:pt idx="230">
                  <c:v>30.693229904469799</c:v>
                </c:pt>
                <c:pt idx="231">
                  <c:v>30.521879278366001</c:v>
                </c:pt>
                <c:pt idx="232">
                  <c:v>30.283692793090399</c:v>
                </c:pt>
                <c:pt idx="233">
                  <c:v>30.028931408741901</c:v>
                </c:pt>
                <c:pt idx="234">
                  <c:v>29.719098143365901</c:v>
                </c:pt>
                <c:pt idx="235">
                  <c:v>29.222307619966401</c:v>
                </c:pt>
                <c:pt idx="236">
                  <c:v>28.801947613472699</c:v>
                </c:pt>
                <c:pt idx="237">
                  <c:v>28.017345936856699</c:v>
                </c:pt>
                <c:pt idx="238">
                  <c:v>27.754333893089001</c:v>
                </c:pt>
                <c:pt idx="239">
                  <c:v>27.4504643743401</c:v>
                </c:pt>
                <c:pt idx="240">
                  <c:v>26.861523110426798</c:v>
                </c:pt>
                <c:pt idx="241">
                  <c:v>26.064225308697999</c:v>
                </c:pt>
                <c:pt idx="242">
                  <c:v>25.432491143422201</c:v>
                </c:pt>
                <c:pt idx="243">
                  <c:v>24.607548276852999</c:v>
                </c:pt>
                <c:pt idx="244">
                  <c:v>23.810433327553799</c:v>
                </c:pt>
                <c:pt idx="245">
                  <c:v>23.015577202270201</c:v>
                </c:pt>
                <c:pt idx="246">
                  <c:v>22.424523899940102</c:v>
                </c:pt>
                <c:pt idx="247">
                  <c:v>22.086521073229701</c:v>
                </c:pt>
                <c:pt idx="248">
                  <c:v>21.746336481735401</c:v>
                </c:pt>
                <c:pt idx="249">
                  <c:v>21.606995856053299</c:v>
                </c:pt>
                <c:pt idx="250">
                  <c:v>21.6768280826556</c:v>
                </c:pt>
                <c:pt idx="251">
                  <c:v>21.916130164667798</c:v>
                </c:pt>
                <c:pt idx="252">
                  <c:v>22.4686606607012</c:v>
                </c:pt>
                <c:pt idx="253">
                  <c:v>23.4654937778662</c:v>
                </c:pt>
                <c:pt idx="254">
                  <c:v>24.527739380753101</c:v>
                </c:pt>
                <c:pt idx="255">
                  <c:v>26.333334601501601</c:v>
                </c:pt>
                <c:pt idx="256">
                  <c:v>28.388019788466998</c:v>
                </c:pt>
                <c:pt idx="257">
                  <c:v>30.359933917008899</c:v>
                </c:pt>
                <c:pt idx="258">
                  <c:v>32.052116406704599</c:v>
                </c:pt>
                <c:pt idx="259">
                  <c:v>33.6181565052674</c:v>
                </c:pt>
                <c:pt idx="260">
                  <c:v>34.760452279805499</c:v>
                </c:pt>
                <c:pt idx="261">
                  <c:v>35.639982476687699</c:v>
                </c:pt>
                <c:pt idx="262">
                  <c:v>36.165590127213399</c:v>
                </c:pt>
                <c:pt idx="263">
                  <c:v>36.157901553572003</c:v>
                </c:pt>
                <c:pt idx="264">
                  <c:v>35.908647023708902</c:v>
                </c:pt>
                <c:pt idx="265">
                  <c:v>35.539042449960498</c:v>
                </c:pt>
                <c:pt idx="266">
                  <c:v>34.857701108463303</c:v>
                </c:pt>
                <c:pt idx="267">
                  <c:v>33.940969870984098</c:v>
                </c:pt>
                <c:pt idx="268">
                  <c:v>32.888681994925101</c:v>
                </c:pt>
                <c:pt idx="269">
                  <c:v>32.043478156903902</c:v>
                </c:pt>
                <c:pt idx="270">
                  <c:v>31.272648734764701</c:v>
                </c:pt>
                <c:pt idx="271">
                  <c:v>30.491938027672202</c:v>
                </c:pt>
                <c:pt idx="272">
                  <c:v>30.036713301116201</c:v>
                </c:pt>
                <c:pt idx="273">
                  <c:v>30.358047322473301</c:v>
                </c:pt>
                <c:pt idx="274">
                  <c:v>31.263303018463098</c:v>
                </c:pt>
                <c:pt idx="275">
                  <c:v>32.3620817106397</c:v>
                </c:pt>
                <c:pt idx="276">
                  <c:v>32.789542369159001</c:v>
                </c:pt>
                <c:pt idx="277">
                  <c:v>32.663129767891803</c:v>
                </c:pt>
                <c:pt idx="278">
                  <c:v>32.394448222457697</c:v>
                </c:pt>
                <c:pt idx="279">
                  <c:v>32.098868592516901</c:v>
                </c:pt>
                <c:pt idx="280">
                  <c:v>31.714128755027801</c:v>
                </c:pt>
                <c:pt idx="281">
                  <c:v>31.2868035408476</c:v>
                </c:pt>
                <c:pt idx="282">
                  <c:v>30.593469818317701</c:v>
                </c:pt>
                <c:pt idx="283">
                  <c:v>29.7761995206032</c:v>
                </c:pt>
                <c:pt idx="284">
                  <c:v>28.7563673254237</c:v>
                </c:pt>
                <c:pt idx="285">
                  <c:v>27.8612027661901</c:v>
                </c:pt>
                <c:pt idx="286">
                  <c:v>27.434755665946</c:v>
                </c:pt>
                <c:pt idx="287">
                  <c:v>26.7395813369133</c:v>
                </c:pt>
                <c:pt idx="288">
                  <c:v>25.675471370030198</c:v>
                </c:pt>
                <c:pt idx="289">
                  <c:v>24.980376649759201</c:v>
                </c:pt>
                <c:pt idx="290">
                  <c:v>24.2270258878672</c:v>
                </c:pt>
                <c:pt idx="291">
                  <c:v>23.6880180315943</c:v>
                </c:pt>
                <c:pt idx="292">
                  <c:v>23.043620758312901</c:v>
                </c:pt>
                <c:pt idx="293">
                  <c:v>22.5249557986902</c:v>
                </c:pt>
                <c:pt idx="294">
                  <c:v>22.1995427310152</c:v>
                </c:pt>
                <c:pt idx="295">
                  <c:v>21.9476912469346</c:v>
                </c:pt>
                <c:pt idx="296">
                  <c:v>21.893942936948299</c:v>
                </c:pt>
                <c:pt idx="297">
                  <c:v>21.9709216826922</c:v>
                </c:pt>
                <c:pt idx="298">
                  <c:v>22.554370881634799</c:v>
                </c:pt>
                <c:pt idx="299">
                  <c:v>23.5565839612572</c:v>
                </c:pt>
                <c:pt idx="300">
                  <c:v>25.539264928763501</c:v>
                </c:pt>
                <c:pt idx="301">
                  <c:v>27.8658550016393</c:v>
                </c:pt>
                <c:pt idx="302">
                  <c:v>30.050043838241798</c:v>
                </c:pt>
                <c:pt idx="303">
                  <c:v>32.272094135045002</c:v>
                </c:pt>
                <c:pt idx="304">
                  <c:v>33.879927782218701</c:v>
                </c:pt>
                <c:pt idx="305">
                  <c:v>34.654564754810998</c:v>
                </c:pt>
                <c:pt idx="306">
                  <c:v>35.522328083139101</c:v>
                </c:pt>
                <c:pt idx="307">
                  <c:v>36.515363343364498</c:v>
                </c:pt>
                <c:pt idx="308">
                  <c:v>37.251656312401401</c:v>
                </c:pt>
                <c:pt idx="309">
                  <c:v>37.646964324143397</c:v>
                </c:pt>
                <c:pt idx="310">
                  <c:v>38.279412661724798</c:v>
                </c:pt>
                <c:pt idx="311">
                  <c:v>38.778740936464096</c:v>
                </c:pt>
                <c:pt idx="312">
                  <c:v>38.984114952117103</c:v>
                </c:pt>
                <c:pt idx="313">
                  <c:v>38.666024571167</c:v>
                </c:pt>
                <c:pt idx="314">
                  <c:v>37.492951244181299</c:v>
                </c:pt>
                <c:pt idx="315">
                  <c:v>36.227091821085402</c:v>
                </c:pt>
                <c:pt idx="316">
                  <c:v>34.837177895377003</c:v>
                </c:pt>
                <c:pt idx="317">
                  <c:v>33.452884893677002</c:v>
                </c:pt>
                <c:pt idx="318">
                  <c:v>32.106273211000698</c:v>
                </c:pt>
                <c:pt idx="319">
                  <c:v>31.481254075719299</c:v>
                </c:pt>
                <c:pt idx="320">
                  <c:v>31.421235517223899</c:v>
                </c:pt>
                <c:pt idx="321">
                  <c:v>31.874343625342298</c:v>
                </c:pt>
                <c:pt idx="322">
                  <c:v>32.943869875206801</c:v>
                </c:pt>
                <c:pt idx="323">
                  <c:v>34.176438226632598</c:v>
                </c:pt>
                <c:pt idx="324">
                  <c:v>34.277938983487303</c:v>
                </c:pt>
                <c:pt idx="325">
                  <c:v>34.109516292697897</c:v>
                </c:pt>
                <c:pt idx="326">
                  <c:v>33.633139359123199</c:v>
                </c:pt>
                <c:pt idx="327">
                  <c:v>33.279491604700802</c:v>
                </c:pt>
                <c:pt idx="328">
                  <c:v>32.682005797128802</c:v>
                </c:pt>
                <c:pt idx="329">
                  <c:v>32.136840873209799</c:v>
                </c:pt>
                <c:pt idx="330">
                  <c:v>31.369912884357099</c:v>
                </c:pt>
                <c:pt idx="331">
                  <c:v>30.320778368982399</c:v>
                </c:pt>
                <c:pt idx="332">
                  <c:v>29.5472807981606</c:v>
                </c:pt>
                <c:pt idx="333">
                  <c:v>28.672630116469101</c:v>
                </c:pt>
                <c:pt idx="334">
                  <c:v>27.9103456698098</c:v>
                </c:pt>
                <c:pt idx="335">
                  <c:v>27.163176728251599</c:v>
                </c:pt>
                <c:pt idx="336">
                  <c:v>26.262698063983201</c:v>
                </c:pt>
                <c:pt idx="337">
                  <c:v>25.558979398246599</c:v>
                </c:pt>
                <c:pt idx="338">
                  <c:v>24.930419580754801</c:v>
                </c:pt>
                <c:pt idx="339">
                  <c:v>24.1660162263845</c:v>
                </c:pt>
                <c:pt idx="340">
                  <c:v>23.4070433015745</c:v>
                </c:pt>
                <c:pt idx="341">
                  <c:v>22.753205995123199</c:v>
                </c:pt>
                <c:pt idx="342">
                  <c:v>22.175624177761701</c:v>
                </c:pt>
                <c:pt idx="343">
                  <c:v>21.858632754679899</c:v>
                </c:pt>
                <c:pt idx="344">
                  <c:v>21.6913602937171</c:v>
                </c:pt>
                <c:pt idx="345">
                  <c:v>21.772755610926701</c:v>
                </c:pt>
                <c:pt idx="346">
                  <c:v>22.392443117812601</c:v>
                </c:pt>
                <c:pt idx="347">
                  <c:v>23.3835888083565</c:v>
                </c:pt>
                <c:pt idx="348">
                  <c:v>25.384857073075398</c:v>
                </c:pt>
                <c:pt idx="349">
                  <c:v>27.5170591052334</c:v>
                </c:pt>
                <c:pt idx="350">
                  <c:v>29.2628803334451</c:v>
                </c:pt>
                <c:pt idx="351">
                  <c:v>31.093868108275899</c:v>
                </c:pt>
                <c:pt idx="352">
                  <c:v>32.561946955670003</c:v>
                </c:pt>
                <c:pt idx="353">
                  <c:v>33.252690086444701</c:v>
                </c:pt>
                <c:pt idx="354">
                  <c:v>33.975882876969798</c:v>
                </c:pt>
                <c:pt idx="355">
                  <c:v>34.931811803999601</c:v>
                </c:pt>
                <c:pt idx="356">
                  <c:v>35.4937638143711</c:v>
                </c:pt>
                <c:pt idx="357">
                  <c:v>36.259514336862999</c:v>
                </c:pt>
                <c:pt idx="358">
                  <c:v>36.7617402954262</c:v>
                </c:pt>
                <c:pt idx="359">
                  <c:v>37.052646781856801</c:v>
                </c:pt>
                <c:pt idx="360">
                  <c:v>36.770582537687098</c:v>
                </c:pt>
                <c:pt idx="361">
                  <c:v>35.933001527206898</c:v>
                </c:pt>
                <c:pt idx="362">
                  <c:v>35.007374649634599</c:v>
                </c:pt>
                <c:pt idx="363">
                  <c:v>34.310111433439999</c:v>
                </c:pt>
                <c:pt idx="364">
                  <c:v>33.017898406129</c:v>
                </c:pt>
                <c:pt idx="365">
                  <c:v>31.643879920741401</c:v>
                </c:pt>
                <c:pt idx="366">
                  <c:v>30.436975841709799</c:v>
                </c:pt>
                <c:pt idx="367">
                  <c:v>29.7037272958652</c:v>
                </c:pt>
                <c:pt idx="368">
                  <c:v>29.546133114266102</c:v>
                </c:pt>
                <c:pt idx="369">
                  <c:v>29.8442814359382</c:v>
                </c:pt>
                <c:pt idx="370">
                  <c:v>30.692815479650701</c:v>
                </c:pt>
                <c:pt idx="371">
                  <c:v>31.845932038545602</c:v>
                </c:pt>
                <c:pt idx="372">
                  <c:v>32.110584252344097</c:v>
                </c:pt>
                <c:pt idx="373">
                  <c:v>32.0487100129968</c:v>
                </c:pt>
                <c:pt idx="374">
                  <c:v>31.637062596891901</c:v>
                </c:pt>
                <c:pt idx="375">
                  <c:v>31.300952827812502</c:v>
                </c:pt>
                <c:pt idx="376">
                  <c:v>30.8724085059606</c:v>
                </c:pt>
                <c:pt idx="377">
                  <c:v>30.4311919625823</c:v>
                </c:pt>
                <c:pt idx="378">
                  <c:v>29.851923149486201</c:v>
                </c:pt>
                <c:pt idx="379">
                  <c:v>28.8844670850652</c:v>
                </c:pt>
                <c:pt idx="380">
                  <c:v>28.1750144052309</c:v>
                </c:pt>
                <c:pt idx="381">
                  <c:v>27.3010806230991</c:v>
                </c:pt>
                <c:pt idx="382">
                  <c:v>26.672471634689099</c:v>
                </c:pt>
                <c:pt idx="383">
                  <c:v>26.4271134554605</c:v>
                </c:pt>
                <c:pt idx="384">
                  <c:v>25.882445542677502</c:v>
                </c:pt>
                <c:pt idx="385">
                  <c:v>25.2486523692417</c:v>
                </c:pt>
                <c:pt idx="386">
                  <c:v>24.589508662011198</c:v>
                </c:pt>
                <c:pt idx="387">
                  <c:v>23.8419059481521</c:v>
                </c:pt>
                <c:pt idx="388">
                  <c:v>23.147961441622002</c:v>
                </c:pt>
                <c:pt idx="389">
                  <c:v>22.4479032060263</c:v>
                </c:pt>
                <c:pt idx="390">
                  <c:v>21.889247092764901</c:v>
                </c:pt>
                <c:pt idx="391">
                  <c:v>21.416068196180198</c:v>
                </c:pt>
                <c:pt idx="392">
                  <c:v>21.3016373807001</c:v>
                </c:pt>
                <c:pt idx="393">
                  <c:v>21.362450856288199</c:v>
                </c:pt>
                <c:pt idx="394">
                  <c:v>22.000016550415701</c:v>
                </c:pt>
                <c:pt idx="395">
                  <c:v>22.960666547153</c:v>
                </c:pt>
                <c:pt idx="396">
                  <c:v>24.773663932474101</c:v>
                </c:pt>
                <c:pt idx="397">
                  <c:v>26.9556089068052</c:v>
                </c:pt>
                <c:pt idx="398">
                  <c:v>28.7131239974359</c:v>
                </c:pt>
                <c:pt idx="399">
                  <c:v>30.5272357990717</c:v>
                </c:pt>
                <c:pt idx="400">
                  <c:v>31.7405573883077</c:v>
                </c:pt>
                <c:pt idx="401">
                  <c:v>32.351877687074698</c:v>
                </c:pt>
                <c:pt idx="402">
                  <c:v>32.850005677174998</c:v>
                </c:pt>
                <c:pt idx="403">
                  <c:v>33.159671799681703</c:v>
                </c:pt>
                <c:pt idx="404">
                  <c:v>33.391154774798501</c:v>
                </c:pt>
                <c:pt idx="405">
                  <c:v>34.135009935508897</c:v>
                </c:pt>
                <c:pt idx="406">
                  <c:v>35.0207288194851</c:v>
                </c:pt>
                <c:pt idx="407">
                  <c:v>35.626983557297599</c:v>
                </c:pt>
                <c:pt idx="408">
                  <c:v>35.886163141008801</c:v>
                </c:pt>
                <c:pt idx="409">
                  <c:v>35.608370617418402</c:v>
                </c:pt>
                <c:pt idx="410">
                  <c:v>34.897518718835698</c:v>
                </c:pt>
                <c:pt idx="411">
                  <c:v>33.817525586420999</c:v>
                </c:pt>
                <c:pt idx="412">
                  <c:v>32.325129029299902</c:v>
                </c:pt>
                <c:pt idx="413">
                  <c:v>30.689543259754601</c:v>
                </c:pt>
                <c:pt idx="414">
                  <c:v>29.176148293598001</c:v>
                </c:pt>
                <c:pt idx="415">
                  <c:v>28.3644162339953</c:v>
                </c:pt>
                <c:pt idx="416">
                  <c:v>28.232532105311002</c:v>
                </c:pt>
                <c:pt idx="417">
                  <c:v>28.674226011734401</c:v>
                </c:pt>
                <c:pt idx="418">
                  <c:v>29.6607210635065</c:v>
                </c:pt>
                <c:pt idx="419">
                  <c:v>30.863226669306101</c:v>
                </c:pt>
                <c:pt idx="420">
                  <c:v>31.131679755021899</c:v>
                </c:pt>
                <c:pt idx="421">
                  <c:v>31.1013445842142</c:v>
                </c:pt>
                <c:pt idx="422">
                  <c:v>30.736557930110902</c:v>
                </c:pt>
                <c:pt idx="423">
                  <c:v>30.484800255255202</c:v>
                </c:pt>
                <c:pt idx="424">
                  <c:v>30.185997150873199</c:v>
                </c:pt>
                <c:pt idx="425">
                  <c:v>29.740230263046499</c:v>
                </c:pt>
                <c:pt idx="426">
                  <c:v>29.182059564174601</c:v>
                </c:pt>
                <c:pt idx="427">
                  <c:v>28.382699788733799</c:v>
                </c:pt>
                <c:pt idx="428">
                  <c:v>27.797739844483399</c:v>
                </c:pt>
                <c:pt idx="429">
                  <c:v>26.817058318382902</c:v>
                </c:pt>
                <c:pt idx="430">
                  <c:v>26.419183540897301</c:v>
                </c:pt>
                <c:pt idx="431">
                  <c:v>26.4054997776608</c:v>
                </c:pt>
                <c:pt idx="432">
                  <c:v>25.612795080645402</c:v>
                </c:pt>
                <c:pt idx="433">
                  <c:v>24.932201236368201</c:v>
                </c:pt>
                <c:pt idx="434">
                  <c:v>24.313738645013899</c:v>
                </c:pt>
                <c:pt idx="435">
                  <c:v>23.571491434743201</c:v>
                </c:pt>
                <c:pt idx="436">
                  <c:v>22.746455822214401</c:v>
                </c:pt>
                <c:pt idx="437">
                  <c:v>22.173537659216301</c:v>
                </c:pt>
                <c:pt idx="438">
                  <c:v>21.611543577954802</c:v>
                </c:pt>
                <c:pt idx="439">
                  <c:v>21.236680915009099</c:v>
                </c:pt>
                <c:pt idx="440">
                  <c:v>21.0800789459839</c:v>
                </c:pt>
                <c:pt idx="441">
                  <c:v>21.166731511448599</c:v>
                </c:pt>
                <c:pt idx="442">
                  <c:v>21.6624564195732</c:v>
                </c:pt>
                <c:pt idx="443">
                  <c:v>22.593798456757401</c:v>
                </c:pt>
                <c:pt idx="444">
                  <c:v>24.2996423005306</c:v>
                </c:pt>
                <c:pt idx="445">
                  <c:v>26.353126456163</c:v>
                </c:pt>
                <c:pt idx="446">
                  <c:v>27.982429567517698</c:v>
                </c:pt>
                <c:pt idx="447">
                  <c:v>29.486669855677501</c:v>
                </c:pt>
                <c:pt idx="448">
                  <c:v>30.8338040496449</c:v>
                </c:pt>
                <c:pt idx="449">
                  <c:v>31.315287824461102</c:v>
                </c:pt>
                <c:pt idx="450">
                  <c:v>31.732802173507</c:v>
                </c:pt>
                <c:pt idx="451">
                  <c:v>32.226056256212097</c:v>
                </c:pt>
                <c:pt idx="452">
                  <c:v>32.657578156545902</c:v>
                </c:pt>
                <c:pt idx="453">
                  <c:v>33.270530102849598</c:v>
                </c:pt>
                <c:pt idx="454">
                  <c:v>34.150968705511097</c:v>
                </c:pt>
                <c:pt idx="455">
                  <c:v>35.061197506749401</c:v>
                </c:pt>
                <c:pt idx="456">
                  <c:v>35.232526693421498</c:v>
                </c:pt>
                <c:pt idx="457">
                  <c:v>34.951363067474702</c:v>
                </c:pt>
                <c:pt idx="458">
                  <c:v>34.224130387680503</c:v>
                </c:pt>
                <c:pt idx="459">
                  <c:v>33.169584506316703</c:v>
                </c:pt>
                <c:pt idx="460">
                  <c:v>31.6412577796401</c:v>
                </c:pt>
                <c:pt idx="461">
                  <c:v>30.007578259724401</c:v>
                </c:pt>
                <c:pt idx="462">
                  <c:v>28.593330288752</c:v>
                </c:pt>
                <c:pt idx="463">
                  <c:v>27.989411896882899</c:v>
                </c:pt>
                <c:pt idx="464">
                  <c:v>27.8015184372756</c:v>
                </c:pt>
                <c:pt idx="465">
                  <c:v>27.907617826356699</c:v>
                </c:pt>
                <c:pt idx="466">
                  <c:v>28.786659909378301</c:v>
                </c:pt>
                <c:pt idx="467">
                  <c:v>29.8552689607784</c:v>
                </c:pt>
                <c:pt idx="468">
                  <c:v>30.048784419608801</c:v>
                </c:pt>
                <c:pt idx="469">
                  <c:v>30.033453577391299</c:v>
                </c:pt>
                <c:pt idx="470">
                  <c:v>29.776889093373899</c:v>
                </c:pt>
                <c:pt idx="471">
                  <c:v>29.5888154376402</c:v>
                </c:pt>
                <c:pt idx="472">
                  <c:v>29.3524185232747</c:v>
                </c:pt>
                <c:pt idx="473">
                  <c:v>29.035312784187401</c:v>
                </c:pt>
                <c:pt idx="474">
                  <c:v>28.366990969633399</c:v>
                </c:pt>
                <c:pt idx="475">
                  <c:v>27.577632802388202</c:v>
                </c:pt>
                <c:pt idx="476">
                  <c:v>27.061614266939799</c:v>
                </c:pt>
                <c:pt idx="477">
                  <c:v>26.234112153925999</c:v>
                </c:pt>
                <c:pt idx="478">
                  <c:v>25.9663708559196</c:v>
                </c:pt>
                <c:pt idx="479">
                  <c:v>25.8379015464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734-4437-AFD2-721317C7E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8065168"/>
        <c:axId val="708067464"/>
      </c:lineChart>
      <c:catAx>
        <c:axId val="708065168"/>
        <c:scaling>
          <c:orientation val="minMax"/>
        </c:scaling>
        <c:delete val="0"/>
        <c:axPos val="b"/>
        <c:numFmt formatCode="#,##0.0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8067464"/>
        <c:crosses val="autoZero"/>
        <c:auto val="0"/>
        <c:lblAlgn val="ctr"/>
        <c:lblOffset val="100"/>
        <c:tickMarkSkip val="1000"/>
        <c:noMultiLvlLbl val="0"/>
      </c:catAx>
      <c:valAx>
        <c:axId val="708067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b="1"/>
                  <a:t>Generation,</a:t>
                </a:r>
                <a:r>
                  <a:rPr lang="en-AU" b="1" baseline="0"/>
                  <a:t> storage and demand (GW)</a:t>
                </a:r>
                <a:endParaRPr lang="en-AU" b="1"/>
              </a:p>
            </c:rich>
          </c:tx>
          <c:layout>
            <c:manualLayout>
              <c:xMode val="edge"/>
              <c:yMode val="edge"/>
              <c:x val="1.1891385767790263E-2"/>
              <c:y val="6.755729166666667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8065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.79183052434456924"/>
          <c:y val="6.0251736111111114E-2"/>
          <c:w val="0.1982599875156055"/>
          <c:h val="0.773662847222222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25'!$B$26</c:f>
              <c:strCache>
                <c:ptCount val="1"/>
                <c:pt idx="0">
                  <c:v>Coal and gas</c:v>
                </c:pt>
              </c:strCache>
            </c:strRef>
          </c:tx>
          <c:spPr>
            <a:solidFill>
              <a:srgbClr val="373A36"/>
            </a:solidFill>
            <a:ln>
              <a:noFill/>
            </a:ln>
            <a:effectLst/>
          </c:spPr>
          <c:invertIfNegative val="0"/>
          <c:cat>
            <c:strRef>
              <c:f>'Figure 25'!$C$25:$AB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25'!$C$26:$AB$26</c:f>
              <c:numCache>
                <c:formatCode>#,##0</c:formatCode>
                <c:ptCount val="26"/>
                <c:pt idx="0">
                  <c:v>11190.355099149469</c:v>
                </c:pt>
                <c:pt idx="1">
                  <c:v>9409.3627897300521</c:v>
                </c:pt>
                <c:pt idx="2">
                  <c:v>8809.5516681893496</c:v>
                </c:pt>
                <c:pt idx="3">
                  <c:v>8085.6995161844088</c:v>
                </c:pt>
                <c:pt idx="4">
                  <c:v>7032.496739117254</c:v>
                </c:pt>
                <c:pt idx="5">
                  <c:v>6036.6488553297813</c:v>
                </c:pt>
                <c:pt idx="6">
                  <c:v>5287.2989243996026</c:v>
                </c:pt>
                <c:pt idx="7">
                  <c:v>4672.632489517976</c:v>
                </c:pt>
                <c:pt idx="8">
                  <c:v>4861.9337032235771</c:v>
                </c:pt>
                <c:pt idx="9">
                  <c:v>4348.4189891315855</c:v>
                </c:pt>
                <c:pt idx="10">
                  <c:v>3965.1556220996422</c:v>
                </c:pt>
                <c:pt idx="11">
                  <c:v>4286.5873772749947</c:v>
                </c:pt>
                <c:pt idx="12">
                  <c:v>4393.6370680847358</c:v>
                </c:pt>
                <c:pt idx="13">
                  <c:v>4051.1268046539735</c:v>
                </c:pt>
                <c:pt idx="14">
                  <c:v>3281.6690905124833</c:v>
                </c:pt>
                <c:pt idx="15">
                  <c:v>3100.0316301776475</c:v>
                </c:pt>
                <c:pt idx="16">
                  <c:v>3470.3141858101267</c:v>
                </c:pt>
                <c:pt idx="17">
                  <c:v>3682.8746621395749</c:v>
                </c:pt>
                <c:pt idx="18">
                  <c:v>4715.7519448699359</c:v>
                </c:pt>
                <c:pt idx="19">
                  <c:v>3990.4190108778143</c:v>
                </c:pt>
                <c:pt idx="20">
                  <c:v>3218.4388857473277</c:v>
                </c:pt>
                <c:pt idx="21">
                  <c:v>2765.3935812621562</c:v>
                </c:pt>
                <c:pt idx="22">
                  <c:v>2752.8294635008824</c:v>
                </c:pt>
                <c:pt idx="23">
                  <c:v>2684.9611162802457</c:v>
                </c:pt>
                <c:pt idx="24">
                  <c:v>2513.6879116600539</c:v>
                </c:pt>
                <c:pt idx="25">
                  <c:v>2352.9056846800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36-471C-8C19-2BDA50676FC0}"/>
            </c:ext>
          </c:extLst>
        </c:ser>
        <c:ser>
          <c:idx val="1"/>
          <c:order val="1"/>
          <c:tx>
            <c:strRef>
              <c:f>'Figure 25'!$B$27</c:f>
              <c:strCache>
                <c:ptCount val="1"/>
                <c:pt idx="0">
                  <c:v>Utility renewabl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Figure 25'!$C$25:$AB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25'!$C$27:$AB$27</c:f>
              <c:numCache>
                <c:formatCode>#,##0</c:formatCode>
                <c:ptCount val="26"/>
                <c:pt idx="0">
                  <c:v>8570.9877788691065</c:v>
                </c:pt>
                <c:pt idx="1">
                  <c:v>21175.400639300493</c:v>
                </c:pt>
                <c:pt idx="2">
                  <c:v>27158.519787639743</c:v>
                </c:pt>
                <c:pt idx="3">
                  <c:v>26557.133833622807</c:v>
                </c:pt>
                <c:pt idx="4">
                  <c:v>35766.454475436592</c:v>
                </c:pt>
                <c:pt idx="5">
                  <c:v>33413.269433082845</c:v>
                </c:pt>
                <c:pt idx="6">
                  <c:v>29223.227229238626</c:v>
                </c:pt>
                <c:pt idx="7">
                  <c:v>21257.709975235874</c:v>
                </c:pt>
                <c:pt idx="8">
                  <c:v>18869.428320160154</c:v>
                </c:pt>
                <c:pt idx="9">
                  <c:v>25397.399599000804</c:v>
                </c:pt>
                <c:pt idx="10">
                  <c:v>27047.879482410433</c:v>
                </c:pt>
                <c:pt idx="11">
                  <c:v>20257.907223038106</c:v>
                </c:pt>
                <c:pt idx="12">
                  <c:v>21615.754178911022</c:v>
                </c:pt>
                <c:pt idx="13">
                  <c:v>18910.721359309755</c:v>
                </c:pt>
                <c:pt idx="14">
                  <c:v>17610.359096872129</c:v>
                </c:pt>
                <c:pt idx="15">
                  <c:v>17195.606825617491</c:v>
                </c:pt>
                <c:pt idx="16">
                  <c:v>18671.327179717002</c:v>
                </c:pt>
                <c:pt idx="17">
                  <c:v>20961.823190296604</c:v>
                </c:pt>
                <c:pt idx="18">
                  <c:v>23962.428169077641</c:v>
                </c:pt>
                <c:pt idx="19">
                  <c:v>28103.316008940314</c:v>
                </c:pt>
                <c:pt idx="20">
                  <c:v>28624.380090738381</c:v>
                </c:pt>
                <c:pt idx="21">
                  <c:v>27140.650245102541</c:v>
                </c:pt>
                <c:pt idx="22">
                  <c:v>20484.417771585137</c:v>
                </c:pt>
                <c:pt idx="23">
                  <c:v>23966.169978327922</c:v>
                </c:pt>
                <c:pt idx="24">
                  <c:v>26171.679831866608</c:v>
                </c:pt>
                <c:pt idx="25">
                  <c:v>22274.26784886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36-471C-8C19-2BDA50676FC0}"/>
            </c:ext>
          </c:extLst>
        </c:ser>
        <c:ser>
          <c:idx val="2"/>
          <c:order val="2"/>
          <c:tx>
            <c:strRef>
              <c:f>'Figure 25'!$B$28</c:f>
              <c:strCache>
                <c:ptCount val="1"/>
                <c:pt idx="0">
                  <c:v>Rooftop solar</c:v>
                </c:pt>
              </c:strCache>
            </c:strRef>
          </c:tx>
          <c:spPr>
            <a:solidFill>
              <a:srgbClr val="F8E08E"/>
            </a:solidFill>
            <a:ln>
              <a:noFill/>
            </a:ln>
            <a:effectLst/>
          </c:spPr>
          <c:invertIfNegative val="0"/>
          <c:cat>
            <c:strRef>
              <c:f>'Figure 25'!$C$25:$AB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25'!$C$28:$AB$28</c:f>
              <c:numCache>
                <c:formatCode>#,##0</c:formatCode>
                <c:ptCount val="26"/>
                <c:pt idx="0">
                  <c:v>11461.51086665999</c:v>
                </c:pt>
                <c:pt idx="1">
                  <c:v>11282.620227720145</c:v>
                </c:pt>
                <c:pt idx="2">
                  <c:v>11509.131419888341</c:v>
                </c:pt>
                <c:pt idx="3">
                  <c:v>12881.195850682421</c:v>
                </c:pt>
                <c:pt idx="4">
                  <c:v>12964.282364695446</c:v>
                </c:pt>
                <c:pt idx="5">
                  <c:v>12934.35589186037</c:v>
                </c:pt>
                <c:pt idx="6">
                  <c:v>12078.15191645855</c:v>
                </c:pt>
                <c:pt idx="7">
                  <c:v>11917.289961785886</c:v>
                </c:pt>
                <c:pt idx="8">
                  <c:v>12634.062266485373</c:v>
                </c:pt>
                <c:pt idx="9">
                  <c:v>12480.768938904208</c:v>
                </c:pt>
                <c:pt idx="10">
                  <c:v>13637.908573883547</c:v>
                </c:pt>
                <c:pt idx="11">
                  <c:v>14474.015108498155</c:v>
                </c:pt>
                <c:pt idx="12">
                  <c:v>14453.345018557366</c:v>
                </c:pt>
                <c:pt idx="13">
                  <c:v>13610.221320133689</c:v>
                </c:pt>
                <c:pt idx="14">
                  <c:v>13467.259822927072</c:v>
                </c:pt>
                <c:pt idx="15">
                  <c:v>13338.056624866735</c:v>
                </c:pt>
                <c:pt idx="16">
                  <c:v>13322.259500940712</c:v>
                </c:pt>
                <c:pt idx="17">
                  <c:v>14211.887461687122</c:v>
                </c:pt>
                <c:pt idx="18">
                  <c:v>15058.679876946713</c:v>
                </c:pt>
                <c:pt idx="19">
                  <c:v>16153.572150688753</c:v>
                </c:pt>
                <c:pt idx="20">
                  <c:v>17997.951262923081</c:v>
                </c:pt>
                <c:pt idx="21">
                  <c:v>18844.235612819281</c:v>
                </c:pt>
                <c:pt idx="22">
                  <c:v>18568.298949251257</c:v>
                </c:pt>
                <c:pt idx="23">
                  <c:v>19174.468463091711</c:v>
                </c:pt>
                <c:pt idx="24">
                  <c:v>18530.226922220958</c:v>
                </c:pt>
                <c:pt idx="25">
                  <c:v>19027.78382154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36-471C-8C19-2BDA50676FC0}"/>
            </c:ext>
          </c:extLst>
        </c:ser>
        <c:ser>
          <c:idx val="3"/>
          <c:order val="3"/>
          <c:tx>
            <c:strRef>
              <c:f>'Figure 25'!$B$29</c:f>
              <c:strCache>
                <c:ptCount val="1"/>
                <c:pt idx="0">
                  <c:v>Batteries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invertIfNegative val="0"/>
          <c:cat>
            <c:strRef>
              <c:f>'Figure 25'!$C$25:$AB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25'!$C$29:$AB$29</c:f>
              <c:numCache>
                <c:formatCode>#,##0</c:formatCode>
                <c:ptCount val="26"/>
                <c:pt idx="0">
                  <c:v>2607.936848315599</c:v>
                </c:pt>
                <c:pt idx="1">
                  <c:v>6188.5060748776204</c:v>
                </c:pt>
                <c:pt idx="2">
                  <c:v>4838.4874534491673</c:v>
                </c:pt>
                <c:pt idx="3">
                  <c:v>5629.7226990130503</c:v>
                </c:pt>
                <c:pt idx="4">
                  <c:v>5059.9667119407486</c:v>
                </c:pt>
                <c:pt idx="5">
                  <c:v>6713.5812275607632</c:v>
                </c:pt>
                <c:pt idx="6">
                  <c:v>6295.4544654393312</c:v>
                </c:pt>
                <c:pt idx="7">
                  <c:v>6254.8825191009364</c:v>
                </c:pt>
                <c:pt idx="8">
                  <c:v>6823.0704855774875</c:v>
                </c:pt>
                <c:pt idx="9">
                  <c:v>7362.1821762325289</c:v>
                </c:pt>
                <c:pt idx="10">
                  <c:v>8128.5426874439781</c:v>
                </c:pt>
                <c:pt idx="11">
                  <c:v>8795.2104252435765</c:v>
                </c:pt>
                <c:pt idx="12">
                  <c:v>8636.6120505409272</c:v>
                </c:pt>
                <c:pt idx="13">
                  <c:v>9330.8313908903692</c:v>
                </c:pt>
                <c:pt idx="14">
                  <c:v>9935.4879092336032</c:v>
                </c:pt>
                <c:pt idx="15">
                  <c:v>9794.5327771098291</c:v>
                </c:pt>
                <c:pt idx="16">
                  <c:v>10135.769070611539</c:v>
                </c:pt>
                <c:pt idx="17">
                  <c:v>10489.27691020042</c:v>
                </c:pt>
                <c:pt idx="18">
                  <c:v>10955.150111254501</c:v>
                </c:pt>
                <c:pt idx="19">
                  <c:v>11397.786074944786</c:v>
                </c:pt>
                <c:pt idx="20">
                  <c:v>12019.5538049885</c:v>
                </c:pt>
                <c:pt idx="21">
                  <c:v>12571.829268382315</c:v>
                </c:pt>
                <c:pt idx="22">
                  <c:v>12665.563802394016</c:v>
                </c:pt>
                <c:pt idx="23">
                  <c:v>13176.918241648535</c:v>
                </c:pt>
                <c:pt idx="24">
                  <c:v>13573.507201914728</c:v>
                </c:pt>
                <c:pt idx="25">
                  <c:v>13696.209017879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36-471C-8C19-2BDA50676FC0}"/>
            </c:ext>
          </c:extLst>
        </c:ser>
        <c:ser>
          <c:idx val="4"/>
          <c:order val="4"/>
          <c:tx>
            <c:strRef>
              <c:f>'Figure 25'!$B$30</c:f>
              <c:strCache>
                <c:ptCount val="1"/>
                <c:pt idx="0">
                  <c:v>Transmiss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25'!$C$25:$AB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25'!$C$30:$AB$30</c:f>
              <c:numCache>
                <c:formatCode>#,##0</c:formatCode>
                <c:ptCount val="26"/>
                <c:pt idx="0">
                  <c:v>2464.4950000000003</c:v>
                </c:pt>
                <c:pt idx="1">
                  <c:v>3714.984504504504</c:v>
                </c:pt>
                <c:pt idx="2">
                  <c:v>4169.6870045045043</c:v>
                </c:pt>
                <c:pt idx="3">
                  <c:v>4169.6870045045043</c:v>
                </c:pt>
                <c:pt idx="4">
                  <c:v>2007.945337837838</c:v>
                </c:pt>
                <c:pt idx="5">
                  <c:v>276.21749999999997</c:v>
                </c:pt>
                <c:pt idx="6">
                  <c:v>633.5797</c:v>
                </c:pt>
                <c:pt idx="7">
                  <c:v>547.9325</c:v>
                </c:pt>
                <c:pt idx="8">
                  <c:v>547.9325</c:v>
                </c:pt>
                <c:pt idx="9">
                  <c:v>547.9325</c:v>
                </c:pt>
                <c:pt idx="10">
                  <c:v>466.255</c:v>
                </c:pt>
                <c:pt idx="11">
                  <c:v>191.9</c:v>
                </c:pt>
                <c:pt idx="12">
                  <c:v>191.9</c:v>
                </c:pt>
                <c:pt idx="13">
                  <c:v>64.400000000000006</c:v>
                </c:pt>
                <c:pt idx="14">
                  <c:v>64.540000000000006</c:v>
                </c:pt>
                <c:pt idx="15">
                  <c:v>237.06</c:v>
                </c:pt>
                <c:pt idx="16">
                  <c:v>891.50285714285724</c:v>
                </c:pt>
                <c:pt idx="17">
                  <c:v>904.98285714285726</c:v>
                </c:pt>
                <c:pt idx="18">
                  <c:v>904.98285714285726</c:v>
                </c:pt>
                <c:pt idx="19">
                  <c:v>1005.9761904761905</c:v>
                </c:pt>
                <c:pt idx="20">
                  <c:v>833.45619047619061</c:v>
                </c:pt>
                <c:pt idx="21">
                  <c:v>265.15619047619049</c:v>
                </c:pt>
                <c:pt idx="22">
                  <c:v>86.142857142857153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C36-471C-8C19-2BDA50676F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74602896"/>
        <c:axId val="1174606856"/>
      </c:barChart>
      <c:catAx>
        <c:axId val="1174602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74606856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174606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 b="1"/>
                  <a:t>Jobs ('000 full time equivalen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74602896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488404462170524E-2"/>
          <c:y val="1.4306870936527067E-2"/>
          <c:w val="0.88019824491097787"/>
          <c:h val="0.71062655341239966"/>
        </c:manualLayout>
      </c:layout>
      <c:areaChart>
        <c:grouping val="stacked"/>
        <c:varyColors val="0"/>
        <c:ser>
          <c:idx val="1"/>
          <c:order val="0"/>
          <c:tx>
            <c:strRef>
              <c:f>'Figure 5'!$B$45</c:f>
              <c:strCache>
                <c:ptCount val="1"/>
                <c:pt idx="0">
                  <c:v>Business and industry</c:v>
                </c:pt>
              </c:strCache>
            </c:strRef>
          </c:tx>
          <c:spPr>
            <a:solidFill>
              <a:srgbClr val="6B3077"/>
            </a:solid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5:$AV$45</c:f>
              <c:numCache>
                <c:formatCode>#,##0.0</c:formatCode>
                <c:ptCount val="41"/>
                <c:pt idx="14">
                  <c:v>135.39179999999999</c:v>
                </c:pt>
                <c:pt idx="15">
                  <c:v>138.72649999999999</c:v>
                </c:pt>
                <c:pt idx="16">
                  <c:v>142.64270000000002</c:v>
                </c:pt>
                <c:pt idx="17">
                  <c:v>148.41829999999999</c:v>
                </c:pt>
                <c:pt idx="18">
                  <c:v>152.75579999999999</c:v>
                </c:pt>
                <c:pt idx="19">
                  <c:v>158.51220000000001</c:v>
                </c:pt>
                <c:pt idx="20">
                  <c:v>165.92910000000001</c:v>
                </c:pt>
                <c:pt idx="21">
                  <c:v>171.98670000000001</c:v>
                </c:pt>
                <c:pt idx="22">
                  <c:v>178.76439999999999</c:v>
                </c:pt>
                <c:pt idx="23">
                  <c:v>187.46199999999999</c:v>
                </c:pt>
                <c:pt idx="24">
                  <c:v>193.90260000000001</c:v>
                </c:pt>
                <c:pt idx="25">
                  <c:v>199.77289999999999</c:v>
                </c:pt>
                <c:pt idx="26">
                  <c:v>205.8511</c:v>
                </c:pt>
                <c:pt idx="27">
                  <c:v>211.47129999999999</c:v>
                </c:pt>
                <c:pt idx="28">
                  <c:v>217.5505</c:v>
                </c:pt>
                <c:pt idx="29">
                  <c:v>221.11510000000001</c:v>
                </c:pt>
                <c:pt idx="30">
                  <c:v>225.8827</c:v>
                </c:pt>
                <c:pt idx="31">
                  <c:v>229.65189999999998</c:v>
                </c:pt>
                <c:pt idx="32">
                  <c:v>234.70439999999999</c:v>
                </c:pt>
                <c:pt idx="33">
                  <c:v>239.303</c:v>
                </c:pt>
                <c:pt idx="34">
                  <c:v>243.44879999999998</c:v>
                </c:pt>
                <c:pt idx="35">
                  <c:v>247.1782</c:v>
                </c:pt>
                <c:pt idx="36">
                  <c:v>249.46209999999999</c:v>
                </c:pt>
                <c:pt idx="37">
                  <c:v>251.78489999999999</c:v>
                </c:pt>
                <c:pt idx="38">
                  <c:v>254.25220000000002</c:v>
                </c:pt>
                <c:pt idx="39">
                  <c:v>258.8186</c:v>
                </c:pt>
                <c:pt idx="40">
                  <c:v>261.4322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BE-45E8-B9FA-ABA0C63BCA2E}"/>
            </c:ext>
          </c:extLst>
        </c:ser>
        <c:ser>
          <c:idx val="3"/>
          <c:order val="1"/>
          <c:tx>
            <c:strRef>
              <c:f>'Figure 5'!$B$44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rgbClr val="DD9CDF"/>
            </a:solid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4:$AV$44</c:f>
              <c:numCache>
                <c:formatCode>#,##0.0</c:formatCode>
                <c:ptCount val="41"/>
                <c:pt idx="14">
                  <c:v>38.533000000000001</c:v>
                </c:pt>
                <c:pt idx="15">
                  <c:v>37.229900000000001</c:v>
                </c:pt>
                <c:pt idx="16">
                  <c:v>36.518800000000006</c:v>
                </c:pt>
                <c:pt idx="17">
                  <c:v>36.143800000000006</c:v>
                </c:pt>
                <c:pt idx="18">
                  <c:v>35.986499999999999</c:v>
                </c:pt>
                <c:pt idx="19">
                  <c:v>36.069699999999997</c:v>
                </c:pt>
                <c:pt idx="20">
                  <c:v>36.453300000000006</c:v>
                </c:pt>
                <c:pt idx="21">
                  <c:v>36.9711</c:v>
                </c:pt>
                <c:pt idx="22">
                  <c:v>37.7682</c:v>
                </c:pt>
                <c:pt idx="23">
                  <c:v>38.522300000000001</c:v>
                </c:pt>
                <c:pt idx="24">
                  <c:v>39.191199999999995</c:v>
                </c:pt>
                <c:pt idx="25">
                  <c:v>39.8461</c:v>
                </c:pt>
                <c:pt idx="26">
                  <c:v>40.675199999999997</c:v>
                </c:pt>
                <c:pt idx="27">
                  <c:v>41.603199999999994</c:v>
                </c:pt>
                <c:pt idx="28">
                  <c:v>42.755900000000004</c:v>
                </c:pt>
                <c:pt idx="29">
                  <c:v>43.635199999999998</c:v>
                </c:pt>
                <c:pt idx="30">
                  <c:v>44.8782</c:v>
                </c:pt>
                <c:pt idx="31">
                  <c:v>45.822699999999998</c:v>
                </c:pt>
                <c:pt idx="32">
                  <c:v>46.888800000000003</c:v>
                </c:pt>
                <c:pt idx="33">
                  <c:v>47.972199999999994</c:v>
                </c:pt>
                <c:pt idx="34">
                  <c:v>49.061599999999999</c:v>
                </c:pt>
                <c:pt idx="35">
                  <c:v>50.039400000000001</c:v>
                </c:pt>
                <c:pt idx="36">
                  <c:v>50.415699999999994</c:v>
                </c:pt>
                <c:pt idx="37">
                  <c:v>50.614400000000003</c:v>
                </c:pt>
                <c:pt idx="38">
                  <c:v>50.829800000000006</c:v>
                </c:pt>
                <c:pt idx="39">
                  <c:v>50.831300000000006</c:v>
                </c:pt>
                <c:pt idx="40">
                  <c:v>51.2323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BE-45E8-B9FA-ABA0C63BCA2E}"/>
            </c:ext>
          </c:extLst>
        </c:ser>
        <c:ser>
          <c:idx val="8"/>
          <c:order val="2"/>
          <c:tx>
            <c:strRef>
              <c:f>'Figure 5'!$B$46</c:f>
              <c:strCache>
                <c:ptCount val="1"/>
                <c:pt idx="0">
                  <c:v>On-site generation</c:v>
                </c:pt>
              </c:strCache>
            </c:strRef>
          </c:tx>
          <c:spPr>
            <a:pattFill prst="ltDnDiag">
              <a:fgClr>
                <a:srgbClr val="3AC1C8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6:$AV$46</c:f>
              <c:numCache>
                <c:formatCode>#,##0.0</c:formatCode>
                <c:ptCount val="41"/>
                <c:pt idx="14">
                  <c:v>7.1302782000000002</c:v>
                </c:pt>
                <c:pt idx="15">
                  <c:v>7.4390094099999997</c:v>
                </c:pt>
                <c:pt idx="16">
                  <c:v>8.0705912699999995</c:v>
                </c:pt>
                <c:pt idx="17">
                  <c:v>8.7013062599999991</c:v>
                </c:pt>
                <c:pt idx="18">
                  <c:v>9.3029469900000006</c:v>
                </c:pt>
                <c:pt idx="19">
                  <c:v>9.9049945899999994</c:v>
                </c:pt>
                <c:pt idx="20">
                  <c:v>10.61450658</c:v>
                </c:pt>
                <c:pt idx="21">
                  <c:v>11.29172894</c:v>
                </c:pt>
                <c:pt idx="22">
                  <c:v>11.96081785</c:v>
                </c:pt>
                <c:pt idx="23">
                  <c:v>12.760801750000001</c:v>
                </c:pt>
                <c:pt idx="24">
                  <c:v>13.57121568</c:v>
                </c:pt>
                <c:pt idx="25">
                  <c:v>14.309146260000002</c:v>
                </c:pt>
                <c:pt idx="26">
                  <c:v>14.70276331</c:v>
                </c:pt>
                <c:pt idx="27">
                  <c:v>15.52723681</c:v>
                </c:pt>
                <c:pt idx="28">
                  <c:v>16.01113543</c:v>
                </c:pt>
                <c:pt idx="29">
                  <c:v>17.124764850000002</c:v>
                </c:pt>
                <c:pt idx="30">
                  <c:v>18.355121</c:v>
                </c:pt>
                <c:pt idx="31">
                  <c:v>19.42893351</c:v>
                </c:pt>
                <c:pt idx="32">
                  <c:v>20.571672530000001</c:v>
                </c:pt>
                <c:pt idx="33">
                  <c:v>21.712409860000001</c:v>
                </c:pt>
                <c:pt idx="34">
                  <c:v>22.87426889</c:v>
                </c:pt>
                <c:pt idx="35">
                  <c:v>23.893467970000003</c:v>
                </c:pt>
                <c:pt idx="36">
                  <c:v>24.989189600000003</c:v>
                </c:pt>
                <c:pt idx="37">
                  <c:v>26.084129129999997</c:v>
                </c:pt>
                <c:pt idx="38">
                  <c:v>27.285529230000002</c:v>
                </c:pt>
                <c:pt idx="39">
                  <c:v>28.34044797</c:v>
                </c:pt>
                <c:pt idx="40">
                  <c:v>29.4795598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BE-45E8-B9FA-ABA0C63BCA2E}"/>
            </c:ext>
          </c:extLst>
        </c:ser>
        <c:ser>
          <c:idx val="24"/>
          <c:order val="3"/>
          <c:tx>
            <c:strRef>
              <c:f>'Figure 5'!$B$42</c:f>
              <c:strCache>
                <c:ptCount val="1"/>
                <c:pt idx="0">
                  <c:v>Rooftop solar</c:v>
                </c:pt>
              </c:strCache>
            </c:strRef>
          </c:tx>
          <c:spPr>
            <a:pattFill prst="ltVert">
              <a:fgClr>
                <a:srgbClr val="F8E08E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2:$AV$42</c:f>
              <c:numCache>
                <c:formatCode>#,##0.0</c:formatCode>
                <c:ptCount val="41"/>
                <c:pt idx="14">
                  <c:v>23.144541670000002</c:v>
                </c:pt>
                <c:pt idx="15">
                  <c:v>25.374863920000003</c:v>
                </c:pt>
                <c:pt idx="16">
                  <c:v>27.586094189999997</c:v>
                </c:pt>
                <c:pt idx="17">
                  <c:v>29.83827114</c:v>
                </c:pt>
                <c:pt idx="18">
                  <c:v>32.619262570000004</c:v>
                </c:pt>
                <c:pt idx="19">
                  <c:v>35.48329494</c:v>
                </c:pt>
                <c:pt idx="20">
                  <c:v>38.326265100000001</c:v>
                </c:pt>
                <c:pt idx="21">
                  <c:v>41.073481100000002</c:v>
                </c:pt>
                <c:pt idx="22">
                  <c:v>43.652301399999999</c:v>
                </c:pt>
                <c:pt idx="23">
                  <c:v>46.101734700000002</c:v>
                </c:pt>
                <c:pt idx="24">
                  <c:v>48.543538700000006</c:v>
                </c:pt>
                <c:pt idx="25">
                  <c:v>51.058098899999997</c:v>
                </c:pt>
                <c:pt idx="26">
                  <c:v>53.694900099999998</c:v>
                </c:pt>
                <c:pt idx="27">
                  <c:v>56.020034299999999</c:v>
                </c:pt>
                <c:pt idx="28">
                  <c:v>58.110976299999997</c:v>
                </c:pt>
                <c:pt idx="29">
                  <c:v>60.233767900000004</c:v>
                </c:pt>
                <c:pt idx="30">
                  <c:v>62.465490000000003</c:v>
                </c:pt>
                <c:pt idx="31">
                  <c:v>64.515353599999997</c:v>
                </c:pt>
                <c:pt idx="32">
                  <c:v>66.5034828</c:v>
                </c:pt>
                <c:pt idx="33">
                  <c:v>68.551148499999996</c:v>
                </c:pt>
                <c:pt idx="34">
                  <c:v>70.723735099999999</c:v>
                </c:pt>
                <c:pt idx="35">
                  <c:v>72.868093700000003</c:v>
                </c:pt>
                <c:pt idx="36">
                  <c:v>75.262729900000011</c:v>
                </c:pt>
                <c:pt idx="37">
                  <c:v>77.843608900000007</c:v>
                </c:pt>
                <c:pt idx="38">
                  <c:v>80.591674499999996</c:v>
                </c:pt>
                <c:pt idx="39">
                  <c:v>83.220121800000001</c:v>
                </c:pt>
                <c:pt idx="40">
                  <c:v>85.866170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BE-45E8-B9FA-ABA0C63BCA2E}"/>
            </c:ext>
          </c:extLst>
        </c:ser>
        <c:ser>
          <c:idx val="13"/>
          <c:order val="4"/>
          <c:tx>
            <c:strRef>
              <c:f>'Figure 5'!$B$43</c:f>
              <c:strCache>
                <c:ptCount val="1"/>
                <c:pt idx="0">
                  <c:v>Energy efficiency</c:v>
                </c:pt>
              </c:strCache>
            </c:strRef>
          </c:tx>
          <c:spPr>
            <a:pattFill prst="ltDnDiag">
              <a:fgClr>
                <a:srgbClr val="E56A54"/>
              </a:fgClr>
              <a:bgClr>
                <a:schemeClr val="bg1"/>
              </a:bgClr>
            </a:pattFill>
            <a:ln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3:$AV$43</c:f>
              <c:numCache>
                <c:formatCode>#,##0.0</c:formatCode>
                <c:ptCount val="41"/>
                <c:pt idx="14">
                  <c:v>1.0328847800000001</c:v>
                </c:pt>
                <c:pt idx="15">
                  <c:v>2.414761951</c:v>
                </c:pt>
                <c:pt idx="16">
                  <c:v>3.9519677699999995</c:v>
                </c:pt>
                <c:pt idx="17">
                  <c:v>5.8879420099999997</c:v>
                </c:pt>
                <c:pt idx="18">
                  <c:v>8.0626947500000004</c:v>
                </c:pt>
                <c:pt idx="19">
                  <c:v>10.4072341</c:v>
                </c:pt>
                <c:pt idx="20">
                  <c:v>12.620002699999999</c:v>
                </c:pt>
                <c:pt idx="21">
                  <c:v>14.924520399999999</c:v>
                </c:pt>
                <c:pt idx="22">
                  <c:v>17.048203600000001</c:v>
                </c:pt>
                <c:pt idx="23">
                  <c:v>19.178950399999998</c:v>
                </c:pt>
                <c:pt idx="24">
                  <c:v>21.289081200000002</c:v>
                </c:pt>
                <c:pt idx="25">
                  <c:v>23.635795600000002</c:v>
                </c:pt>
                <c:pt idx="26">
                  <c:v>25.954796299999998</c:v>
                </c:pt>
                <c:pt idx="27">
                  <c:v>28.393021699999998</c:v>
                </c:pt>
                <c:pt idx="28">
                  <c:v>30.9972615</c:v>
                </c:pt>
                <c:pt idx="29">
                  <c:v>33.8744929</c:v>
                </c:pt>
                <c:pt idx="30">
                  <c:v>36.462139000000001</c:v>
                </c:pt>
                <c:pt idx="31">
                  <c:v>39.277121399999999</c:v>
                </c:pt>
                <c:pt idx="32">
                  <c:v>42.077980200000006</c:v>
                </c:pt>
                <c:pt idx="33">
                  <c:v>44.874202799999999</c:v>
                </c:pt>
                <c:pt idx="34">
                  <c:v>47.680754499999999</c:v>
                </c:pt>
                <c:pt idx="35">
                  <c:v>51.063753299999995</c:v>
                </c:pt>
                <c:pt idx="36">
                  <c:v>55.064478700000002</c:v>
                </c:pt>
                <c:pt idx="37">
                  <c:v>59.087145200000002</c:v>
                </c:pt>
                <c:pt idx="38">
                  <c:v>62.563682299999996</c:v>
                </c:pt>
                <c:pt idx="39">
                  <c:v>66.053031799999999</c:v>
                </c:pt>
                <c:pt idx="40">
                  <c:v>68.7790249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2BE-45E8-B9FA-ABA0C63BC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268992"/>
        <c:axId val="551271944"/>
      </c:areaChart>
      <c:areaChart>
        <c:grouping val="stacked"/>
        <c:varyColors val="0"/>
        <c:ser>
          <c:idx val="15"/>
          <c:order val="5"/>
          <c:tx>
            <c:strRef>
              <c:f>'Figure 5'!$B$38</c:f>
              <c:strCache>
                <c:ptCount val="1"/>
                <c:pt idx="0">
                  <c:v>Actual: Operational as sent-ou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38:$V$38</c:f>
              <c:numCache>
                <c:formatCode>#,##0.0</c:formatCode>
                <c:ptCount val="15"/>
                <c:pt idx="0">
                  <c:v>197.2224721783038</c:v>
                </c:pt>
                <c:pt idx="1">
                  <c:v>195.37411422324928</c:v>
                </c:pt>
                <c:pt idx="2">
                  <c:v>191.35868247049731</c:v>
                </c:pt>
                <c:pt idx="3">
                  <c:v>186.94175082319407</c:v>
                </c:pt>
                <c:pt idx="4">
                  <c:v>182.72660584152189</c:v>
                </c:pt>
                <c:pt idx="5">
                  <c:v>182.26350726006504</c:v>
                </c:pt>
                <c:pt idx="6">
                  <c:v>185.56961633435523</c:v>
                </c:pt>
                <c:pt idx="7">
                  <c:v>184.52169957617085</c:v>
                </c:pt>
                <c:pt idx="8">
                  <c:v>184.61960066957965</c:v>
                </c:pt>
                <c:pt idx="9">
                  <c:v>184.09605832590918</c:v>
                </c:pt>
                <c:pt idx="10">
                  <c:v>181.26285953248578</c:v>
                </c:pt>
                <c:pt idx="11">
                  <c:v>178.10015995113187</c:v>
                </c:pt>
                <c:pt idx="12">
                  <c:v>178.33442256495539</c:v>
                </c:pt>
                <c:pt idx="13">
                  <c:v>178.04805407137476</c:v>
                </c:pt>
                <c:pt idx="14">
                  <c:v>173.85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2BE-45E8-B9FA-ABA0C63BCA2E}"/>
            </c:ext>
          </c:extLst>
        </c:ser>
        <c:ser>
          <c:idx val="19"/>
          <c:order val="6"/>
          <c:tx>
            <c:strRef>
              <c:f>'Figure 5'!$B$41</c:f>
              <c:strCache>
                <c:ptCount val="1"/>
                <c:pt idx="0">
                  <c:v>Actual: On-site generation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1:$V$41</c:f>
              <c:numCache>
                <c:formatCode>#,##0.0</c:formatCode>
                <c:ptCount val="15"/>
                <c:pt idx="0">
                  <c:v>3.8950867414309989</c:v>
                </c:pt>
                <c:pt idx="1">
                  <c:v>4.1069392727119967</c:v>
                </c:pt>
                <c:pt idx="2">
                  <c:v>4.1742467042569977</c:v>
                </c:pt>
                <c:pt idx="3">
                  <c:v>4.3711071408200031</c:v>
                </c:pt>
                <c:pt idx="4">
                  <c:v>4.4528018040990016</c:v>
                </c:pt>
                <c:pt idx="5">
                  <c:v>4.8330558107380082</c:v>
                </c:pt>
                <c:pt idx="6">
                  <c:v>4.9377153160019942</c:v>
                </c:pt>
                <c:pt idx="7">
                  <c:v>5.2016046678030037</c:v>
                </c:pt>
                <c:pt idx="8">
                  <c:v>5.6334392992789928</c:v>
                </c:pt>
                <c:pt idx="9">
                  <c:v>5.8164257788059972</c:v>
                </c:pt>
                <c:pt idx="10">
                  <c:v>6.0384542959590002</c:v>
                </c:pt>
                <c:pt idx="11">
                  <c:v>6.1464137205270051</c:v>
                </c:pt>
                <c:pt idx="12">
                  <c:v>6.3654690835650038</c:v>
                </c:pt>
                <c:pt idx="13">
                  <c:v>6.4107191608624969</c:v>
                </c:pt>
                <c:pt idx="14">
                  <c:v>7.1302782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2BE-45E8-B9FA-ABA0C63BCA2E}"/>
            </c:ext>
          </c:extLst>
        </c:ser>
        <c:ser>
          <c:idx val="17"/>
          <c:order val="7"/>
          <c:tx>
            <c:strRef>
              <c:f>'Figure 5'!$B$40</c:f>
              <c:strCache>
                <c:ptCount val="1"/>
                <c:pt idx="0">
                  <c:v>Actual: Rooftop solar</c:v>
                </c:pt>
              </c:strCache>
            </c:strRef>
          </c:tx>
          <c:spPr>
            <a:solidFill>
              <a:srgbClr val="F8E08E"/>
            </a:solid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0:$V$40</c:f>
              <c:numCache>
                <c:formatCode>#,##0.0</c:formatCode>
                <c:ptCount val="15"/>
                <c:pt idx="0">
                  <c:v>0.13125918837900022</c:v>
                </c:pt>
                <c:pt idx="1">
                  <c:v>0.51608660488299996</c:v>
                </c:pt>
                <c:pt idx="2">
                  <c:v>1.3777433085170021</c:v>
                </c:pt>
                <c:pt idx="3">
                  <c:v>2.523483756510001</c:v>
                </c:pt>
                <c:pt idx="4">
                  <c:v>3.4342941606040034</c:v>
                </c:pt>
                <c:pt idx="5">
                  <c:v>4.3059669564029974</c:v>
                </c:pt>
                <c:pt idx="6">
                  <c:v>5.1316707606979968</c:v>
                </c:pt>
                <c:pt idx="7">
                  <c:v>5.8835886821279972</c:v>
                </c:pt>
                <c:pt idx="8">
                  <c:v>7.2196266449320001</c:v>
                </c:pt>
                <c:pt idx="9">
                  <c:v>9.044320569101</c:v>
                </c:pt>
                <c:pt idx="10">
                  <c:v>11.364347722475024</c:v>
                </c:pt>
                <c:pt idx="11">
                  <c:v>13.90459279468198</c:v>
                </c:pt>
                <c:pt idx="12">
                  <c:v>16.768845940395991</c:v>
                </c:pt>
                <c:pt idx="13">
                  <c:v>19.575007649517467</c:v>
                </c:pt>
                <c:pt idx="14">
                  <c:v>23.14454167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2BE-45E8-B9FA-ABA0C63BC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3689888"/>
        <c:axId val="1163683984"/>
      </c:areaChart>
      <c:lineChart>
        <c:grouping val="standard"/>
        <c:varyColors val="0"/>
        <c:ser>
          <c:idx val="12"/>
          <c:order val="8"/>
          <c:tx>
            <c:strRef>
              <c:f>'Figure 5'!$B$39</c:f>
              <c:strCache>
                <c:ptCount val="1"/>
                <c:pt idx="0">
                  <c:v>Operational Consumption</c:v>
                </c:pt>
              </c:strCache>
            </c:strRef>
          </c:tx>
          <c:spPr>
            <a:ln w="28575" cap="rnd">
              <a:solidFill>
                <a:srgbClr val="424242"/>
              </a:solidFill>
              <a:round/>
            </a:ln>
            <a:effectLst/>
          </c:spPr>
          <c:marker>
            <c:symbol val="none"/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D39C-48A3-A65B-ECE4CC84115A}"/>
              </c:ext>
            </c:extLst>
          </c:dPt>
          <c:cat>
            <c:strRef>
              <c:f>'Figure 5'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'Figure 5'!$H$39:$AV$39</c:f>
              <c:numCache>
                <c:formatCode>#,##0.0</c:formatCode>
                <c:ptCount val="41"/>
                <c:pt idx="0">
                  <c:v>197.2224721783038</c:v>
                </c:pt>
                <c:pt idx="1">
                  <c:v>195.37411422324928</c:v>
                </c:pt>
                <c:pt idx="2">
                  <c:v>191.35868247049731</c:v>
                </c:pt>
                <c:pt idx="3">
                  <c:v>186.94175082319407</c:v>
                </c:pt>
                <c:pt idx="4">
                  <c:v>182.72660584152189</c:v>
                </c:pt>
                <c:pt idx="5">
                  <c:v>182.26350726006504</c:v>
                </c:pt>
                <c:pt idx="6">
                  <c:v>185.56961633435523</c:v>
                </c:pt>
                <c:pt idx="7">
                  <c:v>184.52169957617085</c:v>
                </c:pt>
                <c:pt idx="8">
                  <c:v>184.61960066957965</c:v>
                </c:pt>
                <c:pt idx="9">
                  <c:v>184.09605832590918</c:v>
                </c:pt>
                <c:pt idx="10">
                  <c:v>181.26285953248578</c:v>
                </c:pt>
                <c:pt idx="11">
                  <c:v>178.10015995113187</c:v>
                </c:pt>
                <c:pt idx="12">
                  <c:v>178.33442256495539</c:v>
                </c:pt>
                <c:pt idx="13">
                  <c:v>178.04805407137476</c:v>
                </c:pt>
                <c:pt idx="14">
                  <c:v>173.85279</c:v>
                </c:pt>
                <c:pt idx="15">
                  <c:v>175.95643313999997</c:v>
                </c:pt>
                <c:pt idx="16">
                  <c:v>179.16151972</c:v>
                </c:pt>
                <c:pt idx="17">
                  <c:v>184.56214346000002</c:v>
                </c:pt>
                <c:pt idx="18">
                  <c:v>188.74232788</c:v>
                </c:pt>
                <c:pt idx="19">
                  <c:v>194.58197150000001</c:v>
                </c:pt>
                <c:pt idx="20">
                  <c:v>202.38236609999998</c:v>
                </c:pt>
                <c:pt idx="21">
                  <c:v>208.957776</c:v>
                </c:pt>
                <c:pt idx="22">
                  <c:v>216.53251760000001</c:v>
                </c:pt>
                <c:pt idx="23">
                  <c:v>225.98424900000001</c:v>
                </c:pt>
                <c:pt idx="24">
                  <c:v>233.093841</c:v>
                </c:pt>
                <c:pt idx="25">
                  <c:v>239.61896400000001</c:v>
                </c:pt>
                <c:pt idx="26">
                  <c:v>246.52635799999999</c:v>
                </c:pt>
                <c:pt idx="27">
                  <c:v>253.07447400000001</c:v>
                </c:pt>
                <c:pt idx="28">
                  <c:v>260.30641400000002</c:v>
                </c:pt>
                <c:pt idx="29">
                  <c:v>264.75033100000002</c:v>
                </c:pt>
                <c:pt idx="30">
                  <c:v>270.76089999999999</c:v>
                </c:pt>
                <c:pt idx="31">
                  <c:v>275.47468600000002</c:v>
                </c:pt>
                <c:pt idx="32">
                  <c:v>281.59316100000001</c:v>
                </c:pt>
                <c:pt idx="33">
                  <c:v>287.27515299999999</c:v>
                </c:pt>
                <c:pt idx="34">
                  <c:v>292.51039293000002</c:v>
                </c:pt>
                <c:pt idx="35">
                  <c:v>297.21765887999999</c:v>
                </c:pt>
                <c:pt idx="36">
                  <c:v>299.87776301999997</c:v>
                </c:pt>
                <c:pt idx="37">
                  <c:v>302.39930161000001</c:v>
                </c:pt>
                <c:pt idx="38">
                  <c:v>305.08195178</c:v>
                </c:pt>
                <c:pt idx="39">
                  <c:v>309.64992168000003</c:v>
                </c:pt>
                <c:pt idx="40">
                  <c:v>312.66463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2BE-45E8-B9FA-ABA0C63BC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268992"/>
        <c:axId val="551271944"/>
        <c:extLst/>
      </c:lineChart>
      <c:catAx>
        <c:axId val="551268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7194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551271944"/>
        <c:scaling>
          <c:orientation val="minMax"/>
          <c:max val="6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</a:schemeClr>
                    </a:solidFill>
                    <a:latin typeface="Tw Cen MT (Body)"/>
                    <a:ea typeface="+mn-ea"/>
                    <a:cs typeface="+mn-cs"/>
                  </a:defRPr>
                </a:pPr>
                <a:r>
                  <a:rPr lang="en-AU" sz="900" b="1">
                    <a:solidFill>
                      <a:schemeClr val="tx1">
                        <a:lumMod val="7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nnual consumption (TWh)</a:t>
                </a:r>
              </a:p>
            </c:rich>
          </c:tx>
          <c:layout>
            <c:manualLayout>
              <c:xMode val="edge"/>
              <c:yMode val="edge"/>
              <c:x val="1.1560721327880621E-2"/>
              <c:y val="0.21054092158201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75000"/>
                    </a:schemeClr>
                  </a:solidFill>
                  <a:latin typeface="Tw Cen MT (Body)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68992"/>
        <c:crosses val="autoZero"/>
        <c:crossBetween val="midCat"/>
      </c:valAx>
      <c:valAx>
        <c:axId val="1163683984"/>
        <c:scaling>
          <c:orientation val="minMax"/>
          <c:max val="600000000"/>
          <c:min val="0"/>
        </c:scaling>
        <c:delete val="1"/>
        <c:axPos val="r"/>
        <c:numFmt formatCode="#,##0.0" sourceLinked="1"/>
        <c:majorTickMark val="out"/>
        <c:minorTickMark val="none"/>
        <c:tickLblPos val="nextTo"/>
        <c:crossAx val="1163689888"/>
        <c:crosses val="max"/>
        <c:crossBetween val="between"/>
      </c:valAx>
      <c:catAx>
        <c:axId val="1163689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36839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9.9811049785879166E-2"/>
          <c:y val="0.85710342591321442"/>
          <c:w val="0.83611788424647693"/>
          <c:h val="0.142896574086785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lang="en-US" sz="900" b="0" i="0" u="none" strike="noStrike" kern="1200" baseline="0">
              <a:solidFill>
                <a:schemeClr val="tx1">
                  <a:lumMod val="7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233937502274424E-2"/>
          <c:y val="6.7396488127041923E-2"/>
          <c:w val="0.88019824491097787"/>
          <c:h val="0.66312902915181926"/>
        </c:manualLayout>
      </c:layout>
      <c:areaChart>
        <c:grouping val="stacked"/>
        <c:varyColors val="0"/>
        <c:ser>
          <c:idx val="3"/>
          <c:order val="0"/>
          <c:tx>
            <c:strRef>
              <c:f>'Figure 6'!$B$42</c:f>
              <c:strCache>
                <c:ptCount val="1"/>
                <c:pt idx="0">
                  <c:v>Lighting and appliances</c:v>
                </c:pt>
              </c:strCache>
            </c:strRef>
          </c:tx>
          <c:spPr>
            <a:solidFill>
              <a:srgbClr val="DD9CDF"/>
            </a:solidFill>
            <a:ln w="25400">
              <a:noFill/>
            </a:ln>
            <a:effectLst/>
          </c:spPr>
          <c:cat>
            <c:strRef>
              <c:f>'Figure 6'!$E$36:$AD$3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6'!$E$42:$AD$42</c:f>
              <c:numCache>
                <c:formatCode>#,##0.00</c:formatCode>
                <c:ptCount val="26"/>
                <c:pt idx="0">
                  <c:v>57.1043849717</c:v>
                </c:pt>
                <c:pt idx="1">
                  <c:v>57.415609980999996</c:v>
                </c:pt>
                <c:pt idx="2">
                  <c:v>57.63867509</c:v>
                </c:pt>
                <c:pt idx="3">
                  <c:v>57.957943655000001</c:v>
                </c:pt>
                <c:pt idx="4">
                  <c:v>58.310153974999992</c:v>
                </c:pt>
                <c:pt idx="5">
                  <c:v>58.840625950000003</c:v>
                </c:pt>
                <c:pt idx="6">
                  <c:v>59.20099708</c:v>
                </c:pt>
                <c:pt idx="7">
                  <c:v>59.530569110000002</c:v>
                </c:pt>
                <c:pt idx="8">
                  <c:v>59.766630780000007</c:v>
                </c:pt>
                <c:pt idx="9">
                  <c:v>59.932445980000004</c:v>
                </c:pt>
                <c:pt idx="10">
                  <c:v>60.127341659999992</c:v>
                </c:pt>
                <c:pt idx="11">
                  <c:v>60.41920597</c:v>
                </c:pt>
                <c:pt idx="12">
                  <c:v>60.59043651999999</c:v>
                </c:pt>
                <c:pt idx="13">
                  <c:v>60.715814140000006</c:v>
                </c:pt>
                <c:pt idx="14">
                  <c:v>60.549739590000009</c:v>
                </c:pt>
                <c:pt idx="15">
                  <c:v>60.723629150000008</c:v>
                </c:pt>
                <c:pt idx="16">
                  <c:v>60.56614187000001</c:v>
                </c:pt>
                <c:pt idx="17">
                  <c:v>60.413189750000001</c:v>
                </c:pt>
                <c:pt idx="18">
                  <c:v>60.289168500000002</c:v>
                </c:pt>
                <c:pt idx="19">
                  <c:v>60.173379939999997</c:v>
                </c:pt>
                <c:pt idx="20">
                  <c:v>60.039621799999999</c:v>
                </c:pt>
                <c:pt idx="21">
                  <c:v>59.365259420000001</c:v>
                </c:pt>
                <c:pt idx="22">
                  <c:v>58.655997970000001</c:v>
                </c:pt>
                <c:pt idx="23">
                  <c:v>57.979225140000004</c:v>
                </c:pt>
                <c:pt idx="24">
                  <c:v>57.23435035</c:v>
                </c:pt>
                <c:pt idx="25">
                  <c:v>57.15573890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BD-4963-AE24-9EEA0B7CDB53}"/>
            </c:ext>
          </c:extLst>
        </c:ser>
        <c:ser>
          <c:idx val="20"/>
          <c:order val="1"/>
          <c:tx>
            <c:strRef>
              <c:f>'Figure 6'!$B$41</c:f>
              <c:strCache>
                <c:ptCount val="1"/>
                <c:pt idx="0">
                  <c:v>Electrification</c:v>
                </c:pt>
              </c:strCache>
            </c:strRef>
          </c:tx>
          <c:spPr>
            <a:solidFill>
              <a:srgbClr val="E56A54"/>
            </a:solidFill>
            <a:ln w="25400">
              <a:noFill/>
            </a:ln>
            <a:effectLst/>
          </c:spPr>
          <c:cat>
            <c:strRef>
              <c:f>'Figure 6'!$E$36:$AD$3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6'!$E$41:$AD$41</c:f>
              <c:numCache>
                <c:formatCode>#,##0.00</c:formatCode>
                <c:ptCount val="26"/>
                <c:pt idx="0">
                  <c:v>0.21340582829999999</c:v>
                </c:pt>
                <c:pt idx="1">
                  <c:v>0.58242491900000004</c:v>
                </c:pt>
                <c:pt idx="2">
                  <c:v>1.1353631100000001</c:v>
                </c:pt>
                <c:pt idx="3">
                  <c:v>1.8822070449999999</c:v>
                </c:pt>
                <c:pt idx="4">
                  <c:v>2.5775387250000001</c:v>
                </c:pt>
                <c:pt idx="5">
                  <c:v>3.06725615</c:v>
                </c:pt>
                <c:pt idx="6">
                  <c:v>3.5842098199999999</c:v>
                </c:pt>
                <c:pt idx="7">
                  <c:v>4.1241963899999998</c:v>
                </c:pt>
                <c:pt idx="8">
                  <c:v>4.6622495199999996</c:v>
                </c:pt>
                <c:pt idx="9">
                  <c:v>5.1971011200000001</c:v>
                </c:pt>
                <c:pt idx="10">
                  <c:v>5.7297504400000001</c:v>
                </c:pt>
                <c:pt idx="11">
                  <c:v>6.2737232299999999</c:v>
                </c:pt>
                <c:pt idx="12">
                  <c:v>6.8293313800000002</c:v>
                </c:pt>
                <c:pt idx="13">
                  <c:v>7.3866909600000001</c:v>
                </c:pt>
                <c:pt idx="14">
                  <c:v>7.9541387100000005</c:v>
                </c:pt>
                <c:pt idx="15">
                  <c:v>8.5219220499999988</c:v>
                </c:pt>
                <c:pt idx="16">
                  <c:v>9.0937493299999996</c:v>
                </c:pt>
                <c:pt idx="17">
                  <c:v>9.6640701500000006</c:v>
                </c:pt>
                <c:pt idx="18">
                  <c:v>10.241111699999999</c:v>
                </c:pt>
                <c:pt idx="19">
                  <c:v>10.807283360000001</c:v>
                </c:pt>
                <c:pt idx="20">
                  <c:v>11.377902750000002</c:v>
                </c:pt>
                <c:pt idx="21">
                  <c:v>11.933828980000001</c:v>
                </c:pt>
                <c:pt idx="22">
                  <c:v>12.458448410000001</c:v>
                </c:pt>
                <c:pt idx="23">
                  <c:v>12.955957060000001</c:v>
                </c:pt>
                <c:pt idx="24">
                  <c:v>13.392712250000001</c:v>
                </c:pt>
                <c:pt idx="25">
                  <c:v>13.71480479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BD-4963-AE24-9EEA0B7CDB53}"/>
            </c:ext>
          </c:extLst>
        </c:ser>
        <c:ser>
          <c:idx val="4"/>
          <c:order val="2"/>
          <c:tx>
            <c:strRef>
              <c:f>'Figure 6'!$B$40</c:f>
              <c:strCache>
                <c:ptCount val="1"/>
                <c:pt idx="0">
                  <c:v>Electric vehicles</c:v>
                </c:pt>
              </c:strCache>
            </c:strRef>
          </c:tx>
          <c:spPr>
            <a:solidFill>
              <a:srgbClr val="606EB2"/>
            </a:solidFill>
            <a:ln w="25400">
              <a:noFill/>
            </a:ln>
            <a:effectLst/>
          </c:spPr>
          <c:cat>
            <c:strRef>
              <c:f>'Figure 6'!$E$36:$AD$3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6'!$E$40:$AD$40</c:f>
              <c:numCache>
                <c:formatCode>#,##0.00</c:formatCode>
                <c:ptCount val="26"/>
                <c:pt idx="0">
                  <c:v>0.49963273400000008</c:v>
                </c:pt>
                <c:pt idx="1">
                  <c:v>0.94313275399999996</c:v>
                </c:pt>
                <c:pt idx="2">
                  <c:v>1.6586061300000001</c:v>
                </c:pt>
                <c:pt idx="3">
                  <c:v>2.6921792200000003</c:v>
                </c:pt>
                <c:pt idx="4">
                  <c:v>4.0251209400000008</c:v>
                </c:pt>
                <c:pt idx="5">
                  <c:v>5.6556125399999999</c:v>
                </c:pt>
                <c:pt idx="6">
                  <c:v>7.4692861300000004</c:v>
                </c:pt>
                <c:pt idx="7">
                  <c:v>9.3945141400000001</c:v>
                </c:pt>
                <c:pt idx="8">
                  <c:v>11.241933999999999</c:v>
                </c:pt>
                <c:pt idx="9">
                  <c:v>13.049823200000001</c:v>
                </c:pt>
                <c:pt idx="10">
                  <c:v>14.8471349</c:v>
                </c:pt>
                <c:pt idx="11">
                  <c:v>16.761283799999998</c:v>
                </c:pt>
                <c:pt idx="12">
                  <c:v>18.584828699999999</c:v>
                </c:pt>
                <c:pt idx="13">
                  <c:v>20.4603514</c:v>
                </c:pt>
                <c:pt idx="14">
                  <c:v>22.3405521</c:v>
                </c:pt>
                <c:pt idx="15">
                  <c:v>24.3028923</c:v>
                </c:pt>
                <c:pt idx="16">
                  <c:v>26.129729000000001</c:v>
                </c:pt>
                <c:pt idx="17">
                  <c:v>28.015651600000002</c:v>
                </c:pt>
                <c:pt idx="18">
                  <c:v>29.915365300000001</c:v>
                </c:pt>
                <c:pt idx="19">
                  <c:v>31.901299199999997</c:v>
                </c:pt>
                <c:pt idx="20">
                  <c:v>33.727918299999999</c:v>
                </c:pt>
                <c:pt idx="21">
                  <c:v>35.653972799999998</c:v>
                </c:pt>
                <c:pt idx="22">
                  <c:v>37.571540799999994</c:v>
                </c:pt>
                <c:pt idx="23">
                  <c:v>39.591841499999994</c:v>
                </c:pt>
                <c:pt idx="24">
                  <c:v>41.411875200000004</c:v>
                </c:pt>
                <c:pt idx="25">
                  <c:v>43.0797062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BD-4963-AE24-9EEA0B7CDB53}"/>
            </c:ext>
          </c:extLst>
        </c:ser>
        <c:ser>
          <c:idx val="13"/>
          <c:order val="3"/>
          <c:tx>
            <c:strRef>
              <c:f>'Figure 6'!$B$39</c:f>
              <c:strCache>
                <c:ptCount val="1"/>
                <c:pt idx="0">
                  <c:v>Energy efficiency </c:v>
                </c:pt>
              </c:strCache>
            </c:strRef>
          </c:tx>
          <c:spPr>
            <a:pattFill prst="ltDnDiag">
              <a:fgClr>
                <a:srgbClr val="E56B5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strRef>
              <c:f>'Figure 6'!$E$36:$AD$3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6'!$E$39:$AD$39</c:f>
              <c:numCache>
                <c:formatCode>#,##0.00</c:formatCode>
                <c:ptCount val="26"/>
                <c:pt idx="0">
                  <c:v>2.10480446</c:v>
                </c:pt>
                <c:pt idx="1">
                  <c:v>3.0856591799999995</c:v>
                </c:pt>
                <c:pt idx="2">
                  <c:v>4.1876318999999995</c:v>
                </c:pt>
                <c:pt idx="3">
                  <c:v>5.3486189</c:v>
                </c:pt>
                <c:pt idx="4">
                  <c:v>6.4968127000000004</c:v>
                </c:pt>
                <c:pt idx="5">
                  <c:v>7.5316016000000001</c:v>
                </c:pt>
                <c:pt idx="6">
                  <c:v>8.6698826999999987</c:v>
                </c:pt>
                <c:pt idx="7">
                  <c:v>9.7911635999999991</c:v>
                </c:pt>
                <c:pt idx="8">
                  <c:v>10.9491855</c:v>
                </c:pt>
                <c:pt idx="9">
                  <c:v>12.191197900000001</c:v>
                </c:pt>
                <c:pt idx="10">
                  <c:v>13.430596300000001</c:v>
                </c:pt>
                <c:pt idx="11">
                  <c:v>14.6271536</c:v>
                </c:pt>
                <c:pt idx="12">
                  <c:v>15.8402391</c:v>
                </c:pt>
                <c:pt idx="13">
                  <c:v>17.092250700000001</c:v>
                </c:pt>
                <c:pt idx="14">
                  <c:v>18.6433213</c:v>
                </c:pt>
                <c:pt idx="15">
                  <c:v>19.853649600000001</c:v>
                </c:pt>
                <c:pt idx="16">
                  <c:v>21.294083699999998</c:v>
                </c:pt>
                <c:pt idx="17">
                  <c:v>22.719389100000001</c:v>
                </c:pt>
                <c:pt idx="18">
                  <c:v>24.138512200000001</c:v>
                </c:pt>
                <c:pt idx="19">
                  <c:v>25.563033899999997</c:v>
                </c:pt>
                <c:pt idx="20">
                  <c:v>26.9929703</c:v>
                </c:pt>
                <c:pt idx="21">
                  <c:v>29.032024800000002</c:v>
                </c:pt>
                <c:pt idx="22">
                  <c:v>31.087497299999999</c:v>
                </c:pt>
                <c:pt idx="23">
                  <c:v>33.154677800000002</c:v>
                </c:pt>
                <c:pt idx="24">
                  <c:v>35.228455500000003</c:v>
                </c:pt>
                <c:pt idx="25">
                  <c:v>36.6530717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BD-4963-AE24-9EEA0B7CD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268992"/>
        <c:axId val="551271944"/>
        <c:extLst/>
      </c:areaChart>
      <c:lineChart>
        <c:grouping val="standard"/>
        <c:varyColors val="0"/>
        <c:ser>
          <c:idx val="0"/>
          <c:order val="4"/>
          <c:tx>
            <c:strRef>
              <c:f>'Figure 6'!$B$37</c:f>
              <c:strCache>
                <c:ptCount val="1"/>
                <c:pt idx="0">
                  <c:v>Underlying</c:v>
                </c:pt>
              </c:strCache>
            </c:strRef>
          </c:tx>
          <c:spPr>
            <a:ln w="28575" cap="rnd">
              <a:solidFill>
                <a:srgbClr val="424242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Figure 6'!$E$36:$AD$3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6'!$E$37:$AD$37</c:f>
              <c:numCache>
                <c:formatCode>#,##0.00</c:formatCode>
                <c:ptCount val="26"/>
                <c:pt idx="0">
                  <c:v>57.817423533999992</c:v>
                </c:pt>
                <c:pt idx="1">
                  <c:v>58.941167653999997</c:v>
                </c:pt>
                <c:pt idx="2">
                  <c:v>60.432644330000002</c:v>
                </c:pt>
                <c:pt idx="3">
                  <c:v>62.532329920000002</c:v>
                </c:pt>
                <c:pt idx="4">
                  <c:v>64.912813639999996</c:v>
                </c:pt>
                <c:pt idx="5">
                  <c:v>67.563494640000002</c:v>
                </c:pt>
                <c:pt idx="6">
                  <c:v>70.254493030000006</c:v>
                </c:pt>
                <c:pt idx="7">
                  <c:v>73.049279639999995</c:v>
                </c:pt>
                <c:pt idx="8">
                  <c:v>75.670814299999989</c:v>
                </c:pt>
                <c:pt idx="9">
                  <c:v>78.179370300000016</c:v>
                </c:pt>
                <c:pt idx="10">
                  <c:v>80.704227000000003</c:v>
                </c:pt>
                <c:pt idx="11">
                  <c:v>83.45421300000001</c:v>
                </c:pt>
                <c:pt idx="12">
                  <c:v>86.004596599999999</c:v>
                </c:pt>
                <c:pt idx="13">
                  <c:v>88.562856499999995</c:v>
                </c:pt>
                <c:pt idx="14">
                  <c:v>90.844430400000007</c:v>
                </c:pt>
                <c:pt idx="15">
                  <c:v>93.548443500000005</c:v>
                </c:pt>
                <c:pt idx="16">
                  <c:v>95.789620200000002</c:v>
                </c:pt>
                <c:pt idx="17">
                  <c:v>98.0929115</c:v>
                </c:pt>
                <c:pt idx="18">
                  <c:v>100.4456455</c:v>
                </c:pt>
                <c:pt idx="19">
                  <c:v>102.8819625</c:v>
                </c:pt>
                <c:pt idx="20">
                  <c:v>105.14544284999999</c:v>
                </c:pt>
                <c:pt idx="21">
                  <c:v>106.95306120000001</c:v>
                </c:pt>
                <c:pt idx="22">
                  <c:v>108.68598717999998</c:v>
                </c:pt>
                <c:pt idx="23">
                  <c:v>110.5270237</c:v>
                </c:pt>
                <c:pt idx="24">
                  <c:v>112.03893780000003</c:v>
                </c:pt>
                <c:pt idx="25">
                  <c:v>113.9502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ABD-4963-AE24-9EEA0B7CDB53}"/>
            </c:ext>
          </c:extLst>
        </c:ser>
        <c:ser>
          <c:idx val="12"/>
          <c:order val="5"/>
          <c:tx>
            <c:strRef>
              <c:f>'Figure 6'!$B$38</c:f>
              <c:strCache>
                <c:ptCount val="1"/>
                <c:pt idx="0">
                  <c:v>Operational</c:v>
                </c:pt>
              </c:strCache>
            </c:strRef>
          </c:tx>
          <c:spPr>
            <a:ln w="28575" cap="rnd">
              <a:solidFill>
                <a:srgbClr val="42424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6'!$E$36:$AD$3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6'!$E$38:$AD$38</c:f>
              <c:numCache>
                <c:formatCode>#,##0.00</c:formatCode>
                <c:ptCount val="26"/>
                <c:pt idx="0">
                  <c:v>37.229893733999994</c:v>
                </c:pt>
                <c:pt idx="1">
                  <c:v>36.518820754000004</c:v>
                </c:pt>
                <c:pt idx="2">
                  <c:v>36.143767130000001</c:v>
                </c:pt>
                <c:pt idx="3">
                  <c:v>35.986491219999998</c:v>
                </c:pt>
                <c:pt idx="4">
                  <c:v>36.069788939999995</c:v>
                </c:pt>
                <c:pt idx="5">
                  <c:v>36.453276539999997</c:v>
                </c:pt>
                <c:pt idx="6">
                  <c:v>36.971011130000001</c:v>
                </c:pt>
                <c:pt idx="7">
                  <c:v>37.768186140000005</c:v>
                </c:pt>
                <c:pt idx="8">
                  <c:v>38.522290700000006</c:v>
                </c:pt>
                <c:pt idx="9">
                  <c:v>39.1912077</c:v>
                </c:pt>
                <c:pt idx="10">
                  <c:v>39.846085499999994</c:v>
                </c:pt>
                <c:pt idx="11">
                  <c:v>40.675237799999998</c:v>
                </c:pt>
                <c:pt idx="12">
                  <c:v>41.603147799999995</c:v>
                </c:pt>
                <c:pt idx="13">
                  <c:v>42.755934700000005</c:v>
                </c:pt>
                <c:pt idx="14">
                  <c:v>43.635205200000009</c:v>
                </c:pt>
                <c:pt idx="15">
                  <c:v>44.878272400000007</c:v>
                </c:pt>
                <c:pt idx="16">
                  <c:v>45.822743100000004</c:v>
                </c:pt>
                <c:pt idx="17">
                  <c:v>46.888742000000001</c:v>
                </c:pt>
                <c:pt idx="18">
                  <c:v>47.972171400000001</c:v>
                </c:pt>
                <c:pt idx="19">
                  <c:v>49.061552100000007</c:v>
                </c:pt>
                <c:pt idx="20">
                  <c:v>50.039492950000003</c:v>
                </c:pt>
                <c:pt idx="21">
                  <c:v>50.415678099999994</c:v>
                </c:pt>
                <c:pt idx="22">
                  <c:v>50.614321179999997</c:v>
                </c:pt>
                <c:pt idx="23">
                  <c:v>50.829719699999998</c:v>
                </c:pt>
                <c:pt idx="24">
                  <c:v>50.831242800000005</c:v>
                </c:pt>
                <c:pt idx="25">
                  <c:v>51.2323799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BD-4963-AE24-9EEA0B7CD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268992"/>
        <c:axId val="551271944"/>
        <c:extLst/>
      </c:lineChart>
      <c:catAx>
        <c:axId val="551268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71944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551271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 sz="900" b="1">
                    <a:solidFill>
                      <a:schemeClr val="tx1">
                        <a:lumMod val="7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nnual consumption (TWh)</a:t>
                </a:r>
              </a:p>
            </c:rich>
          </c:tx>
          <c:layout>
            <c:manualLayout>
              <c:xMode val="edge"/>
              <c:yMode val="edge"/>
              <c:x val="1.215458500933669E-2"/>
              <c:y val="0.25495717383847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689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9141176897831747E-2"/>
          <c:y val="0.88844602881986001"/>
          <c:w val="0.84171764620433653"/>
          <c:h val="9.78478727397753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290276234463574E-2"/>
          <c:y val="6.0150493447513456E-2"/>
          <c:w val="0.88019824491097787"/>
          <c:h val="0.65210658650155584"/>
        </c:manualLayout>
      </c:layout>
      <c:areaChart>
        <c:grouping val="stacked"/>
        <c:varyColors val="0"/>
        <c:ser>
          <c:idx val="22"/>
          <c:order val="0"/>
          <c:tx>
            <c:strRef>
              <c:f>'Figure 7'!$B$46</c:f>
              <c:strCache>
                <c:ptCount val="1"/>
                <c:pt idx="0">
                  <c:v>Business mass market</c:v>
                </c:pt>
              </c:strCache>
            </c:strRef>
          </c:tx>
          <c:spPr>
            <a:solidFill>
              <a:srgbClr val="6B3077"/>
            </a:solidFill>
            <a:ln>
              <a:noFill/>
            </a:ln>
            <a:effectLst/>
          </c:spPr>
          <c:cat>
            <c:strRef>
              <c:f>'Figure 7'!$E$37:$AD$3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7'!$E$46:$AD$46</c:f>
              <c:numCache>
                <c:formatCode>#,##0.0</c:formatCode>
                <c:ptCount val="26"/>
                <c:pt idx="0">
                  <c:v>84.810699999999997</c:v>
                </c:pt>
                <c:pt idx="1">
                  <c:v>86.031199999999998</c:v>
                </c:pt>
                <c:pt idx="2">
                  <c:v>87.939700000000002</c:v>
                </c:pt>
                <c:pt idx="3">
                  <c:v>89.401399999999995</c:v>
                </c:pt>
                <c:pt idx="4">
                  <c:v>91.306699999999992</c:v>
                </c:pt>
                <c:pt idx="5">
                  <c:v>93.337800000000001</c:v>
                </c:pt>
                <c:pt idx="6">
                  <c:v>95.190399999999997</c:v>
                </c:pt>
                <c:pt idx="7">
                  <c:v>97.080699999999993</c:v>
                </c:pt>
                <c:pt idx="8">
                  <c:v>98.793300000000002</c:v>
                </c:pt>
                <c:pt idx="9">
                  <c:v>100.5055</c:v>
                </c:pt>
                <c:pt idx="10">
                  <c:v>101.72210000000001</c:v>
                </c:pt>
                <c:pt idx="11">
                  <c:v>102.74419999999999</c:v>
                </c:pt>
                <c:pt idx="12">
                  <c:v>103.96419999999999</c:v>
                </c:pt>
                <c:pt idx="13">
                  <c:v>104.99860000000001</c:v>
                </c:pt>
                <c:pt idx="14">
                  <c:v>106.19969999999999</c:v>
                </c:pt>
                <c:pt idx="15">
                  <c:v>106.81939999999999</c:v>
                </c:pt>
                <c:pt idx="16">
                  <c:v>107.39160000000001</c:v>
                </c:pt>
                <c:pt idx="17">
                  <c:v>107.9221</c:v>
                </c:pt>
                <c:pt idx="18">
                  <c:v>108.8387</c:v>
                </c:pt>
                <c:pt idx="19">
                  <c:v>109.47239999999999</c:v>
                </c:pt>
                <c:pt idx="20">
                  <c:v>109.54689999999999</c:v>
                </c:pt>
                <c:pt idx="21">
                  <c:v>109.6225</c:v>
                </c:pt>
                <c:pt idx="22">
                  <c:v>109.6888</c:v>
                </c:pt>
                <c:pt idx="23">
                  <c:v>110.32850000000001</c:v>
                </c:pt>
                <c:pt idx="24">
                  <c:v>110.9713</c:v>
                </c:pt>
                <c:pt idx="25">
                  <c:v>111.7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A0-442C-B08A-1EE2CB178A69}"/>
            </c:ext>
          </c:extLst>
        </c:ser>
        <c:ser>
          <c:idx val="1"/>
          <c:order val="1"/>
          <c:tx>
            <c:strRef>
              <c:f>'Figure 7'!$B$45</c:f>
              <c:strCache>
                <c:ptCount val="1"/>
                <c:pt idx="0">
                  <c:v>Large industrial loads and L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Figure 7'!$E$37:$AD$3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7'!$E$45:$AD$45</c:f>
              <c:numCache>
                <c:formatCode>#,##0.0</c:formatCode>
                <c:ptCount val="26"/>
                <c:pt idx="0">
                  <c:v>52.78736</c:v>
                </c:pt>
                <c:pt idx="1">
                  <c:v>52.553524000000003</c:v>
                </c:pt>
                <c:pt idx="2">
                  <c:v>52.885942</c:v>
                </c:pt>
                <c:pt idx="3">
                  <c:v>53.079476</c:v>
                </c:pt>
                <c:pt idx="4">
                  <c:v>53.129322999999999</c:v>
                </c:pt>
                <c:pt idx="5">
                  <c:v>53.260730000000002</c:v>
                </c:pt>
                <c:pt idx="6">
                  <c:v>53.295547999999997</c:v>
                </c:pt>
                <c:pt idx="7">
                  <c:v>53.285181999999999</c:v>
                </c:pt>
                <c:pt idx="8">
                  <c:v>53.382201999999999</c:v>
                </c:pt>
                <c:pt idx="9">
                  <c:v>53.717871000000002</c:v>
                </c:pt>
                <c:pt idx="10">
                  <c:v>54.249796000000003</c:v>
                </c:pt>
                <c:pt idx="11">
                  <c:v>54.879424</c:v>
                </c:pt>
                <c:pt idx="12">
                  <c:v>55.525633999999997</c:v>
                </c:pt>
                <c:pt idx="13">
                  <c:v>56.279805000000003</c:v>
                </c:pt>
                <c:pt idx="14">
                  <c:v>56.653092999999998</c:v>
                </c:pt>
                <c:pt idx="15">
                  <c:v>57.061619</c:v>
                </c:pt>
                <c:pt idx="16">
                  <c:v>57.488627000000001</c:v>
                </c:pt>
                <c:pt idx="17">
                  <c:v>58.068091000000003</c:v>
                </c:pt>
                <c:pt idx="18">
                  <c:v>58.693206000000004</c:v>
                </c:pt>
                <c:pt idx="19">
                  <c:v>59.358103999999997</c:v>
                </c:pt>
                <c:pt idx="20">
                  <c:v>60.067714000000002</c:v>
                </c:pt>
                <c:pt idx="21">
                  <c:v>60.778711999999999</c:v>
                </c:pt>
                <c:pt idx="22">
                  <c:v>61.537387000000003</c:v>
                </c:pt>
                <c:pt idx="23">
                  <c:v>62.344003999999998</c:v>
                </c:pt>
                <c:pt idx="24">
                  <c:v>63.242182999999997</c:v>
                </c:pt>
                <c:pt idx="25">
                  <c:v>64.201994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A0-442C-B08A-1EE2CB178A69}"/>
            </c:ext>
          </c:extLst>
        </c:ser>
        <c:ser>
          <c:idx val="20"/>
          <c:order val="2"/>
          <c:tx>
            <c:strRef>
              <c:f>'Figure 7'!$B$44</c:f>
              <c:strCache>
                <c:ptCount val="1"/>
                <c:pt idx="0">
                  <c:v>Electrification</c:v>
                </c:pt>
              </c:strCache>
            </c:strRef>
          </c:tx>
          <c:spPr>
            <a:solidFill>
              <a:srgbClr val="E56A54"/>
            </a:solidFill>
            <a:ln>
              <a:noFill/>
            </a:ln>
            <a:effectLst/>
          </c:spPr>
          <c:cat>
            <c:strRef>
              <c:f>'Figure 7'!$E$37:$AD$3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7'!$E$44:$AD$44</c:f>
              <c:numCache>
                <c:formatCode>#,##0.0</c:formatCode>
                <c:ptCount val="26"/>
                <c:pt idx="0">
                  <c:v>3.3205487799999998</c:v>
                </c:pt>
                <c:pt idx="1">
                  <c:v>6.1612182000000004</c:v>
                </c:pt>
                <c:pt idx="2">
                  <c:v>8.9044988000000007</c:v>
                </c:pt>
                <c:pt idx="3">
                  <c:v>10.808561699999998</c:v>
                </c:pt>
                <c:pt idx="4">
                  <c:v>12.706056500000001</c:v>
                </c:pt>
                <c:pt idx="5">
                  <c:v>13.9463057</c:v>
                </c:pt>
                <c:pt idx="6">
                  <c:v>15.1241381</c:v>
                </c:pt>
                <c:pt idx="7">
                  <c:v>16.1620624</c:v>
                </c:pt>
                <c:pt idx="8">
                  <c:v>17.042943600000001</c:v>
                </c:pt>
                <c:pt idx="9">
                  <c:v>18.032284000000001</c:v>
                </c:pt>
                <c:pt idx="10">
                  <c:v>18.6069</c:v>
                </c:pt>
                <c:pt idx="11">
                  <c:v>20.292515000000002</c:v>
                </c:pt>
                <c:pt idx="12">
                  <c:v>21.820164999999999</c:v>
                </c:pt>
                <c:pt idx="13">
                  <c:v>23.176447</c:v>
                </c:pt>
                <c:pt idx="14">
                  <c:v>23.861985000000001</c:v>
                </c:pt>
                <c:pt idx="15">
                  <c:v>24.805004</c:v>
                </c:pt>
                <c:pt idx="16">
                  <c:v>25.884097000000001</c:v>
                </c:pt>
                <c:pt idx="17">
                  <c:v>27.021039999999999</c:v>
                </c:pt>
                <c:pt idx="18">
                  <c:v>27.646018999999999</c:v>
                </c:pt>
                <c:pt idx="19">
                  <c:v>28.089862</c:v>
                </c:pt>
                <c:pt idx="20">
                  <c:v>28.237362000000001</c:v>
                </c:pt>
                <c:pt idx="21">
                  <c:v>28.250795</c:v>
                </c:pt>
                <c:pt idx="22">
                  <c:v>28.276616000000001</c:v>
                </c:pt>
                <c:pt idx="23">
                  <c:v>28.136631999999999</c:v>
                </c:pt>
                <c:pt idx="24">
                  <c:v>27.751384000000002</c:v>
                </c:pt>
                <c:pt idx="25">
                  <c:v>27.53580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A0-442C-B08A-1EE2CB178A69}"/>
            </c:ext>
          </c:extLst>
        </c:ser>
        <c:ser>
          <c:idx val="4"/>
          <c:order val="3"/>
          <c:tx>
            <c:strRef>
              <c:f>'Figure 7'!$B$43</c:f>
              <c:strCache>
                <c:ptCount val="1"/>
                <c:pt idx="0">
                  <c:v>Electric vehicles</c:v>
                </c:pt>
              </c:strCache>
            </c:strRef>
          </c:tx>
          <c:spPr>
            <a:solidFill>
              <a:srgbClr val="606EB2"/>
            </a:solidFill>
            <a:ln>
              <a:noFill/>
            </a:ln>
            <a:effectLst/>
          </c:spPr>
          <c:cat>
            <c:strRef>
              <c:f>'Figure 7'!$E$37:$AD$3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7'!$E$43:$AD$43</c:f>
              <c:numCache>
                <c:formatCode>#,##0.0</c:formatCode>
                <c:ptCount val="26"/>
                <c:pt idx="0">
                  <c:v>6.8062904999999993E-2</c:v>
                </c:pt>
                <c:pt idx="1">
                  <c:v>0.29330710999999998</c:v>
                </c:pt>
                <c:pt idx="2">
                  <c:v>0.66515027300000007</c:v>
                </c:pt>
                <c:pt idx="3">
                  <c:v>1.1425832140000001</c:v>
                </c:pt>
                <c:pt idx="4">
                  <c:v>1.7638939100000002</c:v>
                </c:pt>
                <c:pt idx="5">
                  <c:v>2.5465108500000002</c:v>
                </c:pt>
                <c:pt idx="6">
                  <c:v>3.4772081400000001</c:v>
                </c:pt>
                <c:pt idx="7">
                  <c:v>4.5542606400000007</c:v>
                </c:pt>
                <c:pt idx="8">
                  <c:v>6.0553004100000001</c:v>
                </c:pt>
                <c:pt idx="9">
                  <c:v>7.9161305999999998</c:v>
                </c:pt>
                <c:pt idx="10">
                  <c:v>9.7640741000000002</c:v>
                </c:pt>
                <c:pt idx="11">
                  <c:v>11.6789954</c:v>
                </c:pt>
                <c:pt idx="12">
                  <c:v>13.5278242</c:v>
                </c:pt>
                <c:pt idx="13">
                  <c:v>15.409982900000001</c:v>
                </c:pt>
                <c:pt idx="14">
                  <c:v>17.292444600000003</c:v>
                </c:pt>
                <c:pt idx="15">
                  <c:v>19.2315434</c:v>
                </c:pt>
                <c:pt idx="16">
                  <c:v>21.0637823</c:v>
                </c:pt>
                <c:pt idx="17">
                  <c:v>22.942602699999998</c:v>
                </c:pt>
                <c:pt idx="18">
                  <c:v>24.826183</c:v>
                </c:pt>
                <c:pt idx="19">
                  <c:v>26.77711</c:v>
                </c:pt>
                <c:pt idx="20">
                  <c:v>28.588237700000001</c:v>
                </c:pt>
                <c:pt idx="21">
                  <c:v>30.479681199999998</c:v>
                </c:pt>
                <c:pt idx="22">
                  <c:v>32.363022399999998</c:v>
                </c:pt>
                <c:pt idx="23">
                  <c:v>34.329534000000002</c:v>
                </c:pt>
                <c:pt idx="24">
                  <c:v>36.1211257</c:v>
                </c:pt>
                <c:pt idx="25">
                  <c:v>37.8978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A0-442C-B08A-1EE2CB178A69}"/>
            </c:ext>
          </c:extLst>
        </c:ser>
        <c:ser>
          <c:idx val="0"/>
          <c:order val="4"/>
          <c:tx>
            <c:strRef>
              <c:f>'Figure 7'!$B$42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7C5D5"/>
            </a:solidFill>
            <a:ln>
              <a:noFill/>
            </a:ln>
            <a:effectLst/>
          </c:spPr>
          <c:val>
            <c:numRef>
              <c:f>'Figure 7'!$E$42:$AD$42</c:f>
              <c:numCache>
                <c:formatCode>#,##0.0</c:formatCode>
                <c:ptCount val="26"/>
                <c:pt idx="0">
                  <c:v>0.24256313999999998</c:v>
                </c:pt>
                <c:pt idx="1">
                  <c:v>0.89283972</c:v>
                </c:pt>
                <c:pt idx="2">
                  <c:v>2.0203334600000002</c:v>
                </c:pt>
                <c:pt idx="3">
                  <c:v>3.2180478799999999</c:v>
                </c:pt>
                <c:pt idx="4">
                  <c:v>5.3919615000000007</c:v>
                </c:pt>
                <c:pt idx="5">
                  <c:v>9.6328961000000017</c:v>
                </c:pt>
                <c:pt idx="6">
                  <c:v>12.667605999999999</c:v>
                </c:pt>
                <c:pt idx="7">
                  <c:v>16.406897600000001</c:v>
                </c:pt>
                <c:pt idx="8">
                  <c:v>21.994838999999999</c:v>
                </c:pt>
                <c:pt idx="9">
                  <c:v>24.617221000000001</c:v>
                </c:pt>
                <c:pt idx="10">
                  <c:v>27.424534000000001</c:v>
                </c:pt>
                <c:pt idx="11">
                  <c:v>29.004438</c:v>
                </c:pt>
                <c:pt idx="12">
                  <c:v>30.545584000000002</c:v>
                </c:pt>
                <c:pt idx="13">
                  <c:v>32.410533999999998</c:v>
                </c:pt>
                <c:pt idx="14">
                  <c:v>33.378321</c:v>
                </c:pt>
                <c:pt idx="15">
                  <c:v>35.94659</c:v>
                </c:pt>
                <c:pt idx="16">
                  <c:v>37.360256</c:v>
                </c:pt>
                <c:pt idx="17">
                  <c:v>39.891731</c:v>
                </c:pt>
                <c:pt idx="18">
                  <c:v>42.078963000000002</c:v>
                </c:pt>
                <c:pt idx="19">
                  <c:v>44.271082929999999</c:v>
                </c:pt>
                <c:pt idx="20">
                  <c:v>46.967438879999996</c:v>
                </c:pt>
                <c:pt idx="21">
                  <c:v>48.505763019999996</c:v>
                </c:pt>
                <c:pt idx="22">
                  <c:v>50.141941609999996</c:v>
                </c:pt>
                <c:pt idx="23">
                  <c:v>51.535121780000004</c:v>
                </c:pt>
                <c:pt idx="24">
                  <c:v>55.244061680000002</c:v>
                </c:pt>
                <c:pt idx="25">
                  <c:v>56.71107474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A0-442C-B08A-1EE2CB178A69}"/>
            </c:ext>
          </c:extLst>
        </c:ser>
        <c:ser>
          <c:idx val="5"/>
          <c:order val="5"/>
          <c:tx>
            <c:strRef>
              <c:f>'Figure 7'!$B$41</c:f>
              <c:strCache>
                <c:ptCount val="1"/>
                <c:pt idx="0">
                  <c:v>Losses</c:v>
                </c:pt>
              </c:strCache>
            </c:strRef>
          </c:tx>
          <c:spPr>
            <a:solidFill>
              <a:srgbClr val="94795D"/>
            </a:solidFill>
            <a:ln>
              <a:noFill/>
            </a:ln>
            <a:effectLst/>
          </c:spPr>
          <c:cat>
            <c:strRef>
              <c:f>'Figure 7'!$E$37:$AD$3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7'!$E$41:$AD$41</c:f>
              <c:numCache>
                <c:formatCode>#,##0.0</c:formatCode>
                <c:ptCount val="26"/>
                <c:pt idx="0">
                  <c:v>9.7236605999999988</c:v>
                </c:pt>
                <c:pt idx="1">
                  <c:v>9.9449088000000003</c:v>
                </c:pt>
                <c:pt idx="2">
                  <c:v>10.253372499999999</c:v>
                </c:pt>
                <c:pt idx="3">
                  <c:v>10.482168699999999</c:v>
                </c:pt>
                <c:pt idx="4">
                  <c:v>10.759561099999999</c:v>
                </c:pt>
                <c:pt idx="5">
                  <c:v>11.0353843</c:v>
                </c:pt>
                <c:pt idx="6">
                  <c:v>11.313545400000001</c:v>
                </c:pt>
                <c:pt idx="7">
                  <c:v>11.607314199999999</c:v>
                </c:pt>
                <c:pt idx="8">
                  <c:v>11.907441</c:v>
                </c:pt>
                <c:pt idx="9">
                  <c:v>12.240129199999998</c:v>
                </c:pt>
                <c:pt idx="10">
                  <c:v>12.514600199999999</c:v>
                </c:pt>
                <c:pt idx="11">
                  <c:v>12.870217500000001</c:v>
                </c:pt>
                <c:pt idx="12">
                  <c:v>13.233757599999999</c:v>
                </c:pt>
                <c:pt idx="13">
                  <c:v>13.5903308</c:v>
                </c:pt>
                <c:pt idx="14">
                  <c:v>13.878849300000001</c:v>
                </c:pt>
                <c:pt idx="15">
                  <c:v>14.169001199999999</c:v>
                </c:pt>
                <c:pt idx="16">
                  <c:v>14.441032</c:v>
                </c:pt>
                <c:pt idx="17">
                  <c:v>14.729811199999999</c:v>
                </c:pt>
                <c:pt idx="18">
                  <c:v>15.009969100000001</c:v>
                </c:pt>
                <c:pt idx="19">
                  <c:v>15.257809</c:v>
                </c:pt>
                <c:pt idx="20">
                  <c:v>15.426189399999998</c:v>
                </c:pt>
                <c:pt idx="21">
                  <c:v>15.5391329</c:v>
                </c:pt>
                <c:pt idx="22">
                  <c:v>15.633195199999999</c:v>
                </c:pt>
                <c:pt idx="23">
                  <c:v>15.758334900000001</c:v>
                </c:pt>
                <c:pt idx="24">
                  <c:v>15.841436300000002</c:v>
                </c:pt>
                <c:pt idx="25">
                  <c:v>15.9731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A0-442C-B08A-1EE2CB178A69}"/>
            </c:ext>
          </c:extLst>
        </c:ser>
        <c:ser>
          <c:idx val="13"/>
          <c:order val="6"/>
          <c:tx>
            <c:strRef>
              <c:f>'Figure 7'!$B$40</c:f>
              <c:strCache>
                <c:ptCount val="1"/>
                <c:pt idx="0">
                  <c:v>Energy efficiency </c:v>
                </c:pt>
              </c:strCache>
            </c:strRef>
          </c:tx>
          <c:spPr>
            <a:pattFill prst="ltDnDiag">
              <a:fgClr>
                <a:srgbClr val="E56B5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strRef>
              <c:f>'Figure 7'!$E$37:$AD$3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7'!$E$40:$AD$40</c:f>
              <c:numCache>
                <c:formatCode>#,##0.0</c:formatCode>
                <c:ptCount val="26"/>
                <c:pt idx="0">
                  <c:v>0.30995749100000003</c:v>
                </c:pt>
                <c:pt idx="1">
                  <c:v>0.86630859000000004</c:v>
                </c:pt>
                <c:pt idx="2">
                  <c:v>1.7003101099999998</c:v>
                </c:pt>
                <c:pt idx="3">
                  <c:v>2.71407585</c:v>
                </c:pt>
                <c:pt idx="4">
                  <c:v>3.9104213999999997</c:v>
                </c:pt>
                <c:pt idx="5">
                  <c:v>5.0884010999999996</c:v>
                </c:pt>
                <c:pt idx="6">
                  <c:v>6.2546377</c:v>
                </c:pt>
                <c:pt idx="7">
                  <c:v>7.2570399999999999</c:v>
                </c:pt>
                <c:pt idx="8">
                  <c:v>8.229764900000001</c:v>
                </c:pt>
                <c:pt idx="9">
                  <c:v>9.0978833000000012</c:v>
                </c:pt>
                <c:pt idx="10">
                  <c:v>10.2051993</c:v>
                </c:pt>
                <c:pt idx="11">
                  <c:v>11.327642699999998</c:v>
                </c:pt>
                <c:pt idx="12">
                  <c:v>12.5527826</c:v>
                </c:pt>
                <c:pt idx="13">
                  <c:v>13.905010799999999</c:v>
                </c:pt>
                <c:pt idx="14">
                  <c:v>15.2311716</c:v>
                </c:pt>
                <c:pt idx="15">
                  <c:v>16.6084894</c:v>
                </c:pt>
                <c:pt idx="16">
                  <c:v>17.983037700000001</c:v>
                </c:pt>
                <c:pt idx="17">
                  <c:v>19.358591100000002</c:v>
                </c:pt>
                <c:pt idx="18">
                  <c:v>20.735690600000002</c:v>
                </c:pt>
                <c:pt idx="19">
                  <c:v>22.117720600000002</c:v>
                </c:pt>
                <c:pt idx="20">
                  <c:v>24.070782999999999</c:v>
                </c:pt>
                <c:pt idx="21">
                  <c:v>26.0324539</c:v>
                </c:pt>
                <c:pt idx="22">
                  <c:v>27.999647899999999</c:v>
                </c:pt>
                <c:pt idx="23">
                  <c:v>29.409004500000002</c:v>
                </c:pt>
                <c:pt idx="24">
                  <c:v>30.8245763</c:v>
                </c:pt>
                <c:pt idx="25">
                  <c:v>32.1259531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AA0-442C-B08A-1EE2CB178A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268992"/>
        <c:axId val="551271944"/>
      </c:areaChart>
      <c:lineChart>
        <c:grouping val="standard"/>
        <c:varyColors val="0"/>
        <c:ser>
          <c:idx val="2"/>
          <c:order val="7"/>
          <c:tx>
            <c:strRef>
              <c:f>'Figure 7'!$B$38</c:f>
              <c:strCache>
                <c:ptCount val="1"/>
                <c:pt idx="0">
                  <c:v>Underlying</c:v>
                </c:pt>
              </c:strCache>
            </c:strRef>
          </c:tx>
          <c:spPr>
            <a:ln w="28575" cap="rnd">
              <a:solidFill>
                <a:srgbClr val="424242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Figure 7'!$E$38:$AD$38</c:f>
              <c:numCache>
                <c:formatCode>#,##0.0</c:formatCode>
                <c:ptCount val="26"/>
                <c:pt idx="0">
                  <c:v>141.22921109138122</c:v>
                </c:pt>
                <c:pt idx="1">
                  <c:v>145.93212528472034</c:v>
                </c:pt>
                <c:pt idx="2">
                  <c:v>152.41569299821634</c:v>
                </c:pt>
                <c:pt idx="3">
                  <c:v>157.65004310917459</c:v>
                </c:pt>
                <c:pt idx="4">
                  <c:v>164.29787394441138</c:v>
                </c:pt>
                <c:pt idx="5">
                  <c:v>172.72424860084453</c:v>
                </c:pt>
                <c:pt idx="6">
                  <c:v>179.75493490519955</c:v>
                </c:pt>
                <c:pt idx="7">
                  <c:v>187.48905048796013</c:v>
                </c:pt>
                <c:pt idx="8">
                  <c:v>197.26852911961672</c:v>
                </c:pt>
                <c:pt idx="9">
                  <c:v>204.78907987553708</c:v>
                </c:pt>
                <c:pt idx="10">
                  <c:v>211.76737045385744</c:v>
                </c:pt>
                <c:pt idx="11">
                  <c:v>218.59958814941407</c:v>
                </c:pt>
                <c:pt idx="12">
                  <c:v>225.38337073325192</c:v>
                </c:pt>
                <c:pt idx="13">
                  <c:v>232.2753298186035</c:v>
                </c:pt>
                <c:pt idx="14">
                  <c:v>237.38559460024413</c:v>
                </c:pt>
                <c:pt idx="15">
                  <c:v>243.86405108593743</c:v>
                </c:pt>
                <c:pt idx="16">
                  <c:v>249.18831293085935</c:v>
                </c:pt>
                <c:pt idx="17">
                  <c:v>255.84559171240232</c:v>
                </c:pt>
                <c:pt idx="18">
                  <c:v>262.08308228540034</c:v>
                </c:pt>
                <c:pt idx="19">
                  <c:v>267.96862395043945</c:v>
                </c:pt>
                <c:pt idx="20">
                  <c:v>273.4075698401856</c:v>
                </c:pt>
                <c:pt idx="21">
                  <c:v>277.63747703779291</c:v>
                </c:pt>
                <c:pt idx="22">
                  <c:v>282.00784169158203</c:v>
                </c:pt>
                <c:pt idx="23">
                  <c:v>286.67380789374999</c:v>
                </c:pt>
                <c:pt idx="24">
                  <c:v>293.33010973613278</c:v>
                </c:pt>
                <c:pt idx="25">
                  <c:v>298.08691817128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AA0-442C-B08A-1EE2CB178A69}"/>
            </c:ext>
          </c:extLst>
        </c:ser>
        <c:ser>
          <c:idx val="12"/>
          <c:order val="8"/>
          <c:tx>
            <c:strRef>
              <c:f>'Figure 7'!$B$39</c:f>
              <c:strCache>
                <c:ptCount val="1"/>
                <c:pt idx="0">
                  <c:v>Operational</c:v>
                </c:pt>
              </c:strCache>
            </c:strRef>
          </c:tx>
          <c:spPr>
            <a:ln w="38100" cap="rnd">
              <a:solidFill>
                <a:srgbClr val="42424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7'!$E$37:$AD$3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7'!$E$39:$AD$39</c:f>
              <c:numCache>
                <c:formatCode>#,##0.0</c:formatCode>
                <c:ptCount val="26"/>
                <c:pt idx="0">
                  <c:v>138.72649999999999</c:v>
                </c:pt>
                <c:pt idx="1">
                  <c:v>142.64270000000002</c:v>
                </c:pt>
                <c:pt idx="2">
                  <c:v>148.41829999999999</c:v>
                </c:pt>
                <c:pt idx="3">
                  <c:v>152.75579999999999</c:v>
                </c:pt>
                <c:pt idx="4">
                  <c:v>158.51220000000001</c:v>
                </c:pt>
                <c:pt idx="5">
                  <c:v>165.92910000000001</c:v>
                </c:pt>
                <c:pt idx="6">
                  <c:v>171.98670000000001</c:v>
                </c:pt>
                <c:pt idx="7">
                  <c:v>178.76439999999999</c:v>
                </c:pt>
                <c:pt idx="8">
                  <c:v>187.46199999999999</c:v>
                </c:pt>
                <c:pt idx="9">
                  <c:v>193.90260000000001</c:v>
                </c:pt>
                <c:pt idx="10">
                  <c:v>199.77289999999999</c:v>
                </c:pt>
                <c:pt idx="11">
                  <c:v>205.8511</c:v>
                </c:pt>
                <c:pt idx="12">
                  <c:v>211.47129999999999</c:v>
                </c:pt>
                <c:pt idx="13">
                  <c:v>217.5505</c:v>
                </c:pt>
                <c:pt idx="14">
                  <c:v>221.11510000000001</c:v>
                </c:pt>
                <c:pt idx="15">
                  <c:v>225.8827</c:v>
                </c:pt>
                <c:pt idx="16">
                  <c:v>229.65189999999998</c:v>
                </c:pt>
                <c:pt idx="17">
                  <c:v>234.70439999999999</c:v>
                </c:pt>
                <c:pt idx="18">
                  <c:v>239.303</c:v>
                </c:pt>
                <c:pt idx="19">
                  <c:v>243.44879999999998</c:v>
                </c:pt>
                <c:pt idx="20">
                  <c:v>247.1782</c:v>
                </c:pt>
                <c:pt idx="21">
                  <c:v>249.46209999999999</c:v>
                </c:pt>
                <c:pt idx="22">
                  <c:v>251.78489999999999</c:v>
                </c:pt>
                <c:pt idx="23">
                  <c:v>254.25220000000002</c:v>
                </c:pt>
                <c:pt idx="24">
                  <c:v>258.8186</c:v>
                </c:pt>
                <c:pt idx="25">
                  <c:v>261.432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AA0-442C-B08A-1EE2CB178A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268992"/>
        <c:axId val="551271944"/>
      </c:lineChart>
      <c:catAx>
        <c:axId val="551268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71944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551271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1000"/>
                  <a:t>Annual consumption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689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3183190385868942E-2"/>
          <c:y val="0.80187655156251736"/>
          <c:w val="0.97529996924468942"/>
          <c:h val="0.181852122929324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Figure 8'!$C$23</c:f>
          <c:strCache>
            <c:ptCount val="1"/>
            <c:pt idx="0">
              <c:v>Summer</c:v>
            </c:pt>
          </c:strCache>
        </c:strRef>
      </c:tx>
      <c:layout>
        <c:manualLayout>
          <c:xMode val="edge"/>
          <c:yMode val="edge"/>
          <c:x val="0.4714881628968135"/>
          <c:y val="2.64482682978977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/>
              </a:solidFill>
              <a:latin typeface="Arial Nova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421528913334323"/>
          <c:y val="2.8946130608597451E-2"/>
          <c:w val="0.79942967041134871"/>
          <c:h val="0.79927269529136558"/>
        </c:manualLayout>
      </c:layout>
      <c:lineChart>
        <c:grouping val="standard"/>
        <c:varyColors val="0"/>
        <c:ser>
          <c:idx val="0"/>
          <c:order val="0"/>
          <c:tx>
            <c:strRef>
              <c:f>'Figure 8'!$D$23</c:f>
              <c:strCache>
                <c:ptCount val="1"/>
                <c:pt idx="0">
                  <c:v>2024-25</c:v>
                </c:pt>
              </c:strCache>
            </c:strRef>
          </c:tx>
          <c:spPr>
            <a:ln w="19050" cap="rnd">
              <a:solidFill>
                <a:srgbClr val="6B3077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23:$AZ$23</c:f>
              <c:numCache>
                <c:formatCode>#,##0</c:formatCode>
                <c:ptCount val="48"/>
                <c:pt idx="0">
                  <c:v>19.339446352240099</c:v>
                </c:pt>
                <c:pt idx="1">
                  <c:v>18.769005248637399</c:v>
                </c:pt>
                <c:pt idx="2">
                  <c:v>18.237471443838398</c:v>
                </c:pt>
                <c:pt idx="3">
                  <c:v>17.7665470752098</c:v>
                </c:pt>
                <c:pt idx="4">
                  <c:v>17.447093562411599</c:v>
                </c:pt>
                <c:pt idx="5">
                  <c:v>17.262169338070301</c:v>
                </c:pt>
                <c:pt idx="6">
                  <c:v>17.195296428030399</c:v>
                </c:pt>
                <c:pt idx="7">
                  <c:v>17.2266678588582</c:v>
                </c:pt>
                <c:pt idx="8">
                  <c:v>17.460227882758101</c:v>
                </c:pt>
                <c:pt idx="9">
                  <c:v>17.774932013868899</c:v>
                </c:pt>
                <c:pt idx="10">
                  <c:v>18.372795185751201</c:v>
                </c:pt>
                <c:pt idx="11">
                  <c:v>18.892821722984198</c:v>
                </c:pt>
                <c:pt idx="12">
                  <c:v>19.1983929256381</c:v>
                </c:pt>
                <c:pt idx="13">
                  <c:v>19.171681703258201</c:v>
                </c:pt>
                <c:pt idx="14">
                  <c:v>18.598058925554199</c:v>
                </c:pt>
                <c:pt idx="15">
                  <c:v>17.781779727575401</c:v>
                </c:pt>
                <c:pt idx="16">
                  <c:v>17.060663354138399</c:v>
                </c:pt>
                <c:pt idx="17">
                  <c:v>16.2538648219398</c:v>
                </c:pt>
                <c:pt idx="18">
                  <c:v>15.576779968757201</c:v>
                </c:pt>
                <c:pt idx="19">
                  <c:v>14.955266664319399</c:v>
                </c:pt>
                <c:pt idx="20">
                  <c:v>14.521147591340601</c:v>
                </c:pt>
                <c:pt idx="21">
                  <c:v>14.216954866335801</c:v>
                </c:pt>
                <c:pt idx="22">
                  <c:v>14.0065587702244</c:v>
                </c:pt>
                <c:pt idx="23">
                  <c:v>13.9485620700077</c:v>
                </c:pt>
                <c:pt idx="24">
                  <c:v>14.034788421227001</c:v>
                </c:pt>
                <c:pt idx="25">
                  <c:v>14.242938583373199</c:v>
                </c:pt>
                <c:pt idx="26">
                  <c:v>14.604159380655799</c:v>
                </c:pt>
                <c:pt idx="27">
                  <c:v>15.0831493476201</c:v>
                </c:pt>
                <c:pt idx="28">
                  <c:v>15.754058991787799</c:v>
                </c:pt>
                <c:pt idx="29">
                  <c:v>16.593831693801501</c:v>
                </c:pt>
                <c:pt idx="30">
                  <c:v>17.573477189959899</c:v>
                </c:pt>
                <c:pt idx="31">
                  <c:v>18.6677643186399</c:v>
                </c:pt>
                <c:pt idx="32">
                  <c:v>19.819417208296102</c:v>
                </c:pt>
                <c:pt idx="33">
                  <c:v>21.054875567897</c:v>
                </c:pt>
                <c:pt idx="34">
                  <c:v>22.0125311211679</c:v>
                </c:pt>
                <c:pt idx="35">
                  <c:v>22.919936161153402</c:v>
                </c:pt>
                <c:pt idx="36">
                  <c:v>23.361231894864702</c:v>
                </c:pt>
                <c:pt idx="37">
                  <c:v>23.711339769986601</c:v>
                </c:pt>
                <c:pt idx="38">
                  <c:v>23.691685020050901</c:v>
                </c:pt>
                <c:pt idx="39">
                  <c:v>23.472565455059001</c:v>
                </c:pt>
                <c:pt idx="40">
                  <c:v>23.0499787327091</c:v>
                </c:pt>
                <c:pt idx="41">
                  <c:v>22.435957312467998</c:v>
                </c:pt>
                <c:pt idx="42">
                  <c:v>21.925617913241801</c:v>
                </c:pt>
                <c:pt idx="43">
                  <c:v>21.30633061536</c:v>
                </c:pt>
                <c:pt idx="44">
                  <c:v>20.829890629315301</c:v>
                </c:pt>
                <c:pt idx="45">
                  <c:v>20.4136809162062</c:v>
                </c:pt>
                <c:pt idx="46">
                  <c:v>20.183157133644599</c:v>
                </c:pt>
                <c:pt idx="47">
                  <c:v>19.97170023393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8E9-4706-A161-C1550CED153A}"/>
            </c:ext>
          </c:extLst>
        </c:ser>
        <c:ser>
          <c:idx val="1"/>
          <c:order val="1"/>
          <c:tx>
            <c:strRef>
              <c:f>'Figure 8'!$D$24</c:f>
              <c:strCache>
                <c:ptCount val="1"/>
                <c:pt idx="0">
                  <c:v>2029-30</c:v>
                </c:pt>
              </c:strCache>
            </c:strRef>
          </c:tx>
          <c:spPr>
            <a:ln w="19050" cap="rnd">
              <a:solidFill>
                <a:srgbClr val="A3519B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24:$AZ$24</c:f>
              <c:numCache>
                <c:formatCode>0</c:formatCode>
                <c:ptCount val="48"/>
                <c:pt idx="0">
                  <c:v>24.5862558047695</c:v>
                </c:pt>
                <c:pt idx="1">
                  <c:v>23.921051042829301</c:v>
                </c:pt>
                <c:pt idx="2">
                  <c:v>23.293020316156099</c:v>
                </c:pt>
                <c:pt idx="3">
                  <c:v>22.7188329449755</c:v>
                </c:pt>
                <c:pt idx="4">
                  <c:v>22.300716010784999</c:v>
                </c:pt>
                <c:pt idx="5">
                  <c:v>22.0327297058043</c:v>
                </c:pt>
                <c:pt idx="6">
                  <c:v>21.8879705715879</c:v>
                </c:pt>
                <c:pt idx="7">
                  <c:v>21.866203148006999</c:v>
                </c:pt>
                <c:pt idx="8">
                  <c:v>22.0573332949002</c:v>
                </c:pt>
                <c:pt idx="9">
                  <c:v>22.387143062155999</c:v>
                </c:pt>
                <c:pt idx="10">
                  <c:v>23.013694991685099</c:v>
                </c:pt>
                <c:pt idx="11">
                  <c:v>23.5771290664742</c:v>
                </c:pt>
                <c:pt idx="12">
                  <c:v>23.756084567446099</c:v>
                </c:pt>
                <c:pt idx="13">
                  <c:v>23.460856713553898</c:v>
                </c:pt>
                <c:pt idx="14">
                  <c:v>22.424855183870001</c:v>
                </c:pt>
                <c:pt idx="15">
                  <c:v>21.101713480191499</c:v>
                </c:pt>
                <c:pt idx="16">
                  <c:v>19.873552190041501</c:v>
                </c:pt>
                <c:pt idx="17">
                  <c:v>18.552143886316799</c:v>
                </c:pt>
                <c:pt idx="18">
                  <c:v>17.443250930959799</c:v>
                </c:pt>
                <c:pt idx="19">
                  <c:v>16.423835014411399</c:v>
                </c:pt>
                <c:pt idx="20">
                  <c:v>15.7122513930093</c:v>
                </c:pt>
                <c:pt idx="21">
                  <c:v>15.1648610155474</c:v>
                </c:pt>
                <c:pt idx="22">
                  <c:v>14.7762359074703</c:v>
                </c:pt>
                <c:pt idx="23">
                  <c:v>14.582903310923101</c:v>
                </c:pt>
                <c:pt idx="24">
                  <c:v>14.5915586688399</c:v>
                </c:pt>
                <c:pt idx="25">
                  <c:v>14.7910079399868</c:v>
                </c:pt>
                <c:pt idx="26">
                  <c:v>15.2267915726392</c:v>
                </c:pt>
                <c:pt idx="27">
                  <c:v>15.8744665296569</c:v>
                </c:pt>
                <c:pt idx="28">
                  <c:v>16.852092113185901</c:v>
                </c:pt>
                <c:pt idx="29">
                  <c:v>18.079106629193902</c:v>
                </c:pt>
                <c:pt idx="30">
                  <c:v>19.518834851668998</c:v>
                </c:pt>
                <c:pt idx="31">
                  <c:v>21.1256468545382</c:v>
                </c:pt>
                <c:pt idx="32">
                  <c:v>22.8602935555828</c:v>
                </c:pt>
                <c:pt idx="33">
                  <c:v>24.735426142896301</c:v>
                </c:pt>
                <c:pt idx="34">
                  <c:v>26.290119172693199</c:v>
                </c:pt>
                <c:pt idx="35">
                  <c:v>27.765834128674399</c:v>
                </c:pt>
                <c:pt idx="36">
                  <c:v>28.6110372644496</c:v>
                </c:pt>
                <c:pt idx="37">
                  <c:v>29.258033651005899</c:v>
                </c:pt>
                <c:pt idx="38">
                  <c:v>29.346063122015501</c:v>
                </c:pt>
                <c:pt idx="39">
                  <c:v>29.174963691499102</c:v>
                </c:pt>
                <c:pt idx="40">
                  <c:v>28.7783592110708</c:v>
                </c:pt>
                <c:pt idx="41">
                  <c:v>28.148237874266201</c:v>
                </c:pt>
                <c:pt idx="42">
                  <c:v>27.601880757037399</c:v>
                </c:pt>
                <c:pt idx="43">
                  <c:v>26.9205097861431</c:v>
                </c:pt>
                <c:pt idx="44">
                  <c:v>26.3864893517928</c:v>
                </c:pt>
                <c:pt idx="45">
                  <c:v>25.895867071332098</c:v>
                </c:pt>
                <c:pt idx="46">
                  <c:v>25.600795986159898</c:v>
                </c:pt>
                <c:pt idx="47">
                  <c:v>25.3189301433132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8E9-4706-A161-C1550CED153A}"/>
            </c:ext>
          </c:extLst>
        </c:ser>
        <c:ser>
          <c:idx val="2"/>
          <c:order val="2"/>
          <c:tx>
            <c:strRef>
              <c:f>'Figure 8'!$D$25</c:f>
              <c:strCache>
                <c:ptCount val="1"/>
                <c:pt idx="0">
                  <c:v>2034-35</c:v>
                </c:pt>
              </c:strCache>
            </c:strRef>
          </c:tx>
          <c:spPr>
            <a:ln w="19050" cap="rnd">
              <a:solidFill>
                <a:srgbClr val="9B2241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25:$AZ$25</c:f>
              <c:numCache>
                <c:formatCode>#,##0</c:formatCode>
                <c:ptCount val="48"/>
                <c:pt idx="0">
                  <c:v>28.989810662255799</c:v>
                </c:pt>
                <c:pt idx="1">
                  <c:v>28.2283305719391</c:v>
                </c:pt>
                <c:pt idx="2">
                  <c:v>27.520562234910201</c:v>
                </c:pt>
                <c:pt idx="3">
                  <c:v>26.856001306519701</c:v>
                </c:pt>
                <c:pt idx="4">
                  <c:v>26.349157347616401</c:v>
                </c:pt>
                <c:pt idx="5">
                  <c:v>25.982236182995901</c:v>
                </c:pt>
                <c:pt idx="6">
                  <c:v>25.742357934985598</c:v>
                </c:pt>
                <c:pt idx="7">
                  <c:v>25.642227051791501</c:v>
                </c:pt>
                <c:pt idx="8">
                  <c:v>25.758981078877699</c:v>
                </c:pt>
                <c:pt idx="9">
                  <c:v>26.077123563007099</c:v>
                </c:pt>
                <c:pt idx="10">
                  <c:v>26.6787760031083</c:v>
                </c:pt>
                <c:pt idx="11">
                  <c:v>27.288521636242098</c:v>
                </c:pt>
                <c:pt idx="12">
                  <c:v>27.426843922926899</c:v>
                </c:pt>
                <c:pt idx="13">
                  <c:v>27.048704009550999</c:v>
                </c:pt>
                <c:pt idx="14">
                  <c:v>25.822872290198301</c:v>
                </c:pt>
                <c:pt idx="15">
                  <c:v>24.2623654084279</c:v>
                </c:pt>
                <c:pt idx="16">
                  <c:v>22.7571937148359</c:v>
                </c:pt>
                <c:pt idx="17">
                  <c:v>21.216190245552301</c:v>
                </c:pt>
                <c:pt idx="18">
                  <c:v>19.923486735989002</c:v>
                </c:pt>
                <c:pt idx="19">
                  <c:v>18.819958795722801</c:v>
                </c:pt>
                <c:pt idx="20">
                  <c:v>18.125973805805501</c:v>
                </c:pt>
                <c:pt idx="21">
                  <c:v>17.5969227535799</c:v>
                </c:pt>
                <c:pt idx="22">
                  <c:v>17.2947915413821</c:v>
                </c:pt>
                <c:pt idx="23">
                  <c:v>17.120982314666598</c:v>
                </c:pt>
                <c:pt idx="24">
                  <c:v>17.089971809911699</c:v>
                </c:pt>
                <c:pt idx="25">
                  <c:v>17.182708862417801</c:v>
                </c:pt>
                <c:pt idx="26">
                  <c:v>17.411937194791999</c:v>
                </c:pt>
                <c:pt idx="27">
                  <c:v>17.900724053225002</c:v>
                </c:pt>
                <c:pt idx="28">
                  <c:v>18.835745275365898</c:v>
                </c:pt>
                <c:pt idx="29">
                  <c:v>20.088264164168901</c:v>
                </c:pt>
                <c:pt idx="30">
                  <c:v>21.728779934730301</c:v>
                </c:pt>
                <c:pt idx="31">
                  <c:v>23.6420302222297</c:v>
                </c:pt>
                <c:pt idx="32">
                  <c:v>25.774394094229901</c:v>
                </c:pt>
                <c:pt idx="33">
                  <c:v>28.0920301495145</c:v>
                </c:pt>
                <c:pt idx="34">
                  <c:v>30.054122997393002</c:v>
                </c:pt>
                <c:pt idx="35">
                  <c:v>32.027345192262501</c:v>
                </c:pt>
                <c:pt idx="36">
                  <c:v>33.168524210861897</c:v>
                </c:pt>
                <c:pt idx="37">
                  <c:v>34.047005932925501</c:v>
                </c:pt>
                <c:pt idx="38">
                  <c:v>34.205988211758203</c:v>
                </c:pt>
                <c:pt idx="39">
                  <c:v>34.069170116953302</c:v>
                </c:pt>
                <c:pt idx="40">
                  <c:v>33.710748309975202</c:v>
                </c:pt>
                <c:pt idx="41">
                  <c:v>33.081045150073898</c:v>
                </c:pt>
                <c:pt idx="42">
                  <c:v>32.533113341336701</c:v>
                </c:pt>
                <c:pt idx="43">
                  <c:v>31.7909191274892</c:v>
                </c:pt>
                <c:pt idx="44">
                  <c:v>31.203680198165198</c:v>
                </c:pt>
                <c:pt idx="45">
                  <c:v>30.649399283134802</c:v>
                </c:pt>
                <c:pt idx="46">
                  <c:v>30.296311269593598</c:v>
                </c:pt>
                <c:pt idx="47">
                  <c:v>29.9632828558742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18E9-4706-A161-C1550CED153A}"/>
            </c:ext>
          </c:extLst>
        </c:ser>
        <c:ser>
          <c:idx val="3"/>
          <c:order val="3"/>
          <c:tx>
            <c:strRef>
              <c:f>'Figure 8'!$D$26</c:f>
              <c:strCache>
                <c:ptCount val="1"/>
                <c:pt idx="0">
                  <c:v>2039-40</c:v>
                </c:pt>
              </c:strCache>
            </c:strRef>
          </c:tx>
          <c:spPr>
            <a:ln w="19050" cap="rnd">
              <a:solidFill>
                <a:srgbClr val="FDD26E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26:$AZ$26</c:f>
              <c:numCache>
                <c:formatCode>0</c:formatCode>
                <c:ptCount val="48"/>
                <c:pt idx="0">
                  <c:v>32.286424955537001</c:v>
                </c:pt>
                <c:pt idx="1">
                  <c:v>31.497381412999101</c:v>
                </c:pt>
                <c:pt idx="2">
                  <c:v>30.795982116507499</c:v>
                </c:pt>
                <c:pt idx="3">
                  <c:v>30.079196701680399</c:v>
                </c:pt>
                <c:pt idx="4">
                  <c:v>29.527095924449299</c:v>
                </c:pt>
                <c:pt idx="5">
                  <c:v>29.097956572768801</c:v>
                </c:pt>
                <c:pt idx="6">
                  <c:v>28.800080610141201</c:v>
                </c:pt>
                <c:pt idx="7">
                  <c:v>28.655457794895099</c:v>
                </c:pt>
                <c:pt idx="8">
                  <c:v>28.722637251613101</c:v>
                </c:pt>
                <c:pt idx="9">
                  <c:v>29.041324528031598</c:v>
                </c:pt>
                <c:pt idx="10">
                  <c:v>29.620528980233999</c:v>
                </c:pt>
                <c:pt idx="11">
                  <c:v>30.2870252048927</c:v>
                </c:pt>
                <c:pt idx="12">
                  <c:v>30.454936893572299</c:v>
                </c:pt>
                <c:pt idx="13">
                  <c:v>30.098679736729299</c:v>
                </c:pt>
                <c:pt idx="14">
                  <c:v>28.876008808950399</c:v>
                </c:pt>
                <c:pt idx="15">
                  <c:v>27.4119844027604</c:v>
                </c:pt>
                <c:pt idx="16">
                  <c:v>25.911007563985802</c:v>
                </c:pt>
                <c:pt idx="17">
                  <c:v>24.386543207286302</c:v>
                </c:pt>
                <c:pt idx="18">
                  <c:v>23.184110257995201</c:v>
                </c:pt>
                <c:pt idx="19">
                  <c:v>22.302884548502</c:v>
                </c:pt>
                <c:pt idx="20">
                  <c:v>21.757369366473299</c:v>
                </c:pt>
                <c:pt idx="21">
                  <c:v>21.276478981729699</c:v>
                </c:pt>
                <c:pt idx="22">
                  <c:v>21.0898076126592</c:v>
                </c:pt>
                <c:pt idx="23">
                  <c:v>20.919981867956601</c:v>
                </c:pt>
                <c:pt idx="24">
                  <c:v>20.8296685081656</c:v>
                </c:pt>
                <c:pt idx="25">
                  <c:v>20.840966746661898</c:v>
                </c:pt>
                <c:pt idx="26">
                  <c:v>20.843818711526499</c:v>
                </c:pt>
                <c:pt idx="27">
                  <c:v>21.014315817308201</c:v>
                </c:pt>
                <c:pt idx="28">
                  <c:v>21.5629519225125</c:v>
                </c:pt>
                <c:pt idx="29">
                  <c:v>22.376782892596101</c:v>
                </c:pt>
                <c:pt idx="30">
                  <c:v>23.8092051804066</c:v>
                </c:pt>
                <c:pt idx="31">
                  <c:v>25.674184776230099</c:v>
                </c:pt>
                <c:pt idx="32">
                  <c:v>28.0057855565118</c:v>
                </c:pt>
                <c:pt idx="33">
                  <c:v>30.5767774701531</c:v>
                </c:pt>
                <c:pt idx="34">
                  <c:v>32.8298454269827</c:v>
                </c:pt>
                <c:pt idx="35">
                  <c:v>35.181150911975202</c:v>
                </c:pt>
                <c:pt idx="36">
                  <c:v>36.553858251075702</c:v>
                </c:pt>
                <c:pt idx="37">
                  <c:v>37.631805605492801</c:v>
                </c:pt>
                <c:pt idx="38">
                  <c:v>37.833106602980401</c:v>
                </c:pt>
                <c:pt idx="39">
                  <c:v>37.682491253322198</c:v>
                </c:pt>
                <c:pt idx="40">
                  <c:v>37.334511520858698</c:v>
                </c:pt>
                <c:pt idx="41">
                  <c:v>36.682683621842003</c:v>
                </c:pt>
                <c:pt idx="42">
                  <c:v>36.104433919932703</c:v>
                </c:pt>
                <c:pt idx="43">
                  <c:v>35.311638132400098</c:v>
                </c:pt>
                <c:pt idx="44">
                  <c:v>34.679827005407397</c:v>
                </c:pt>
                <c:pt idx="45">
                  <c:v>34.085717822967403</c:v>
                </c:pt>
                <c:pt idx="46">
                  <c:v>33.712816480209703</c:v>
                </c:pt>
                <c:pt idx="47">
                  <c:v>33.372910295174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E9-4706-A161-C1550CED153A}"/>
            </c:ext>
          </c:extLst>
        </c:ser>
        <c:ser>
          <c:idx val="5"/>
          <c:order val="4"/>
          <c:tx>
            <c:strRef>
              <c:f>'Figure 8'!$D$27</c:f>
              <c:strCache>
                <c:ptCount val="1"/>
                <c:pt idx="0">
                  <c:v>2049-50</c:v>
                </c:pt>
              </c:strCache>
            </c:strRef>
          </c:tx>
          <c:spPr>
            <a:ln w="19050" cap="rnd">
              <a:solidFill>
                <a:srgbClr val="40C1AC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27:$AZ$27</c:f>
              <c:numCache>
                <c:formatCode>#,##0</c:formatCode>
                <c:ptCount val="48"/>
                <c:pt idx="0">
                  <c:v>35.556115010709199</c:v>
                </c:pt>
                <c:pt idx="1">
                  <c:v>34.868870144250302</c:v>
                </c:pt>
                <c:pt idx="2">
                  <c:v>34.300647418218098</c:v>
                </c:pt>
                <c:pt idx="3">
                  <c:v>33.613460038533503</c:v>
                </c:pt>
                <c:pt idx="4">
                  <c:v>33.065919019932501</c:v>
                </c:pt>
                <c:pt idx="5">
                  <c:v>32.648274038071598</c:v>
                </c:pt>
                <c:pt idx="6">
                  <c:v>32.329272812483502</c:v>
                </c:pt>
                <c:pt idx="7">
                  <c:v>32.1869253990061</c:v>
                </c:pt>
                <c:pt idx="8">
                  <c:v>32.225683469474603</c:v>
                </c:pt>
                <c:pt idx="9">
                  <c:v>32.571226328743897</c:v>
                </c:pt>
                <c:pt idx="10">
                  <c:v>33.100189130586102</c:v>
                </c:pt>
                <c:pt idx="11">
                  <c:v>33.936632955490801</c:v>
                </c:pt>
                <c:pt idx="12">
                  <c:v>34.624016831356897</c:v>
                </c:pt>
                <c:pt idx="13">
                  <c:v>34.6800876473309</c:v>
                </c:pt>
                <c:pt idx="14">
                  <c:v>33.500220922416901</c:v>
                </c:pt>
                <c:pt idx="15">
                  <c:v>31.957926862605401</c:v>
                </c:pt>
                <c:pt idx="16">
                  <c:v>30.373325150374701</c:v>
                </c:pt>
                <c:pt idx="17">
                  <c:v>29.1665022557412</c:v>
                </c:pt>
                <c:pt idx="18">
                  <c:v>28.383109307782799</c:v>
                </c:pt>
                <c:pt idx="19">
                  <c:v>28.123425394267201</c:v>
                </c:pt>
                <c:pt idx="20">
                  <c:v>27.854259346387298</c:v>
                </c:pt>
                <c:pt idx="21">
                  <c:v>27.366431409942901</c:v>
                </c:pt>
                <c:pt idx="22">
                  <c:v>27.500062411800599</c:v>
                </c:pt>
                <c:pt idx="23">
                  <c:v>27.436493951025501</c:v>
                </c:pt>
                <c:pt idx="24">
                  <c:v>27.302008175174802</c:v>
                </c:pt>
                <c:pt idx="25">
                  <c:v>27.4302414041329</c:v>
                </c:pt>
                <c:pt idx="26">
                  <c:v>27.240202447308199</c:v>
                </c:pt>
                <c:pt idx="27">
                  <c:v>27.307332348036699</c:v>
                </c:pt>
                <c:pt idx="28">
                  <c:v>27.5625801422966</c:v>
                </c:pt>
                <c:pt idx="29">
                  <c:v>27.5174200736956</c:v>
                </c:pt>
                <c:pt idx="30">
                  <c:v>28.2276780463135</c:v>
                </c:pt>
                <c:pt idx="31">
                  <c:v>29.3985012995254</c:v>
                </c:pt>
                <c:pt idx="32">
                  <c:v>31.6251993417407</c:v>
                </c:pt>
                <c:pt idx="33">
                  <c:v>34.336088932315803</c:v>
                </c:pt>
                <c:pt idx="34">
                  <c:v>36.864485721065201</c:v>
                </c:pt>
                <c:pt idx="35">
                  <c:v>39.341599046889698</c:v>
                </c:pt>
                <c:pt idx="36">
                  <c:v>40.449110873692398</c:v>
                </c:pt>
                <c:pt idx="37">
                  <c:v>41.3817280179588</c:v>
                </c:pt>
                <c:pt idx="38">
                  <c:v>41.449013313085302</c:v>
                </c:pt>
                <c:pt idx="39">
                  <c:v>41.159119833528202</c:v>
                </c:pt>
                <c:pt idx="40">
                  <c:v>40.722198977997401</c:v>
                </c:pt>
                <c:pt idx="41">
                  <c:v>40.006272238820898</c:v>
                </c:pt>
                <c:pt idx="42">
                  <c:v>39.357772140072797</c:v>
                </c:pt>
                <c:pt idx="43">
                  <c:v>38.532226690605697</c:v>
                </c:pt>
                <c:pt idx="44">
                  <c:v>37.835823011229301</c:v>
                </c:pt>
                <c:pt idx="45">
                  <c:v>37.2925431612788</c:v>
                </c:pt>
                <c:pt idx="46">
                  <c:v>36.935017733498199</c:v>
                </c:pt>
                <c:pt idx="47">
                  <c:v>36.690584239693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8E9-4706-A161-C1550CED15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06818400"/>
        <c:axId val="1106823440"/>
        <c:extLst/>
      </c:lineChart>
      <c:catAx>
        <c:axId val="1106818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 Nova"/>
                <a:ea typeface="+mn-ea"/>
                <a:cs typeface="+mn-cs"/>
              </a:defRPr>
            </a:pPr>
            <a:endParaRPr lang="en-US"/>
          </a:p>
        </c:txPr>
        <c:crossAx val="1106823440"/>
        <c:crosses val="autoZero"/>
        <c:auto val="1"/>
        <c:lblAlgn val="ctr"/>
        <c:lblOffset val="100"/>
        <c:tickLblSkip val="12"/>
        <c:tickMarkSkip val="1"/>
        <c:noMultiLvlLbl val="0"/>
      </c:catAx>
      <c:valAx>
        <c:axId val="1106823440"/>
        <c:scaling>
          <c:orientation val="minMax"/>
          <c:max val="50"/>
          <c:min val="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 Nova"/>
                    <a:ea typeface="+mn-ea"/>
                    <a:cs typeface="+mn-cs"/>
                  </a:defRPr>
                </a:pPr>
                <a:r>
                  <a:rPr lang="en-AU" sz="900" b="0">
                    <a:solidFill>
                      <a:schemeClr val="tx1"/>
                    </a:solidFill>
                    <a:latin typeface="Arial Nova"/>
                  </a:rPr>
                  <a:t>Operational demand (G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 Nova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 Nova"/>
                <a:ea typeface="+mn-ea"/>
                <a:cs typeface="+mn-cs"/>
              </a:defRPr>
            </a:pPr>
            <a:endParaRPr lang="en-US"/>
          </a:p>
        </c:txPr>
        <c:crossAx val="11068184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/>
                </a:solidFill>
                <a:latin typeface="Arial Nova"/>
                <a:ea typeface="+mn-ea"/>
                <a:cs typeface="+mn-cs"/>
              </a:defRPr>
            </a:pPr>
            <a:r>
              <a:rPr lang="en-US" sz="1000" b="0">
                <a:latin typeface="Arial Nova"/>
              </a:rPr>
              <a:t>Winter</a:t>
            </a:r>
          </a:p>
        </c:rich>
      </c:tx>
      <c:layout>
        <c:manualLayout>
          <c:xMode val="edge"/>
          <c:yMode val="edge"/>
          <c:x val="0.49458961827208425"/>
          <c:y val="3.08748948836804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/>
              </a:solidFill>
              <a:latin typeface="Arial Nova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235389958022979"/>
          <c:y val="3.1765913281932526E-2"/>
          <c:w val="0.79523591757333079"/>
          <c:h val="0.80013554383129049"/>
        </c:manualLayout>
      </c:layout>
      <c:lineChart>
        <c:grouping val="standard"/>
        <c:varyColors val="0"/>
        <c:ser>
          <c:idx val="0"/>
          <c:order val="0"/>
          <c:tx>
            <c:strRef>
              <c:f>'Figure 8'!$D$28</c:f>
              <c:strCache>
                <c:ptCount val="1"/>
                <c:pt idx="0">
                  <c:v>2024-25</c:v>
                </c:pt>
              </c:strCache>
            </c:strRef>
          </c:tx>
          <c:spPr>
            <a:ln w="19050" cap="rnd">
              <a:solidFill>
                <a:srgbClr val="6B3077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28:$AZ$28</c:f>
              <c:numCache>
                <c:formatCode>0</c:formatCode>
                <c:ptCount val="48"/>
                <c:pt idx="0">
                  <c:v>21.178810934033301</c:v>
                </c:pt>
                <c:pt idx="1">
                  <c:v>20.591859274734102</c:v>
                </c:pt>
                <c:pt idx="2">
                  <c:v>20.065490992880601</c:v>
                </c:pt>
                <c:pt idx="3">
                  <c:v>19.513330071620899</c:v>
                </c:pt>
                <c:pt idx="4">
                  <c:v>18.928188655986101</c:v>
                </c:pt>
                <c:pt idx="5">
                  <c:v>18.472485444845201</c:v>
                </c:pt>
                <c:pt idx="6">
                  <c:v>18.150399070535698</c:v>
                </c:pt>
                <c:pt idx="7">
                  <c:v>17.9509940097706</c:v>
                </c:pt>
                <c:pt idx="8">
                  <c:v>17.9228069438761</c:v>
                </c:pt>
                <c:pt idx="9">
                  <c:v>18.070982436570102</c:v>
                </c:pt>
                <c:pt idx="10">
                  <c:v>18.5724043169871</c:v>
                </c:pt>
                <c:pt idx="11">
                  <c:v>19.2875925708552</c:v>
                </c:pt>
                <c:pt idx="12">
                  <c:v>20.568280657680098</c:v>
                </c:pt>
                <c:pt idx="13">
                  <c:v>21.8377126358167</c:v>
                </c:pt>
                <c:pt idx="14">
                  <c:v>22.292400030124501</c:v>
                </c:pt>
                <c:pt idx="15">
                  <c:v>22.1921536051163</c:v>
                </c:pt>
                <c:pt idx="16">
                  <c:v>21.3912979949835</c:v>
                </c:pt>
                <c:pt idx="17">
                  <c:v>20.1249287484411</c:v>
                </c:pt>
                <c:pt idx="18">
                  <c:v>19.033981966753402</c:v>
                </c:pt>
                <c:pt idx="19">
                  <c:v>17.927753643630801</c:v>
                </c:pt>
                <c:pt idx="20">
                  <c:v>17.033735270927</c:v>
                </c:pt>
                <c:pt idx="21">
                  <c:v>16.179528520690202</c:v>
                </c:pt>
                <c:pt idx="22">
                  <c:v>15.598007361021001</c:v>
                </c:pt>
                <c:pt idx="23">
                  <c:v>15.288717564001301</c:v>
                </c:pt>
                <c:pt idx="24">
                  <c:v>15.199386429179899</c:v>
                </c:pt>
                <c:pt idx="25">
                  <c:v>15.234232337473401</c:v>
                </c:pt>
                <c:pt idx="26">
                  <c:v>15.400216887467</c:v>
                </c:pt>
                <c:pt idx="27">
                  <c:v>15.694508961344299</c:v>
                </c:pt>
                <c:pt idx="28">
                  <c:v>16.186949817096</c:v>
                </c:pt>
                <c:pt idx="29">
                  <c:v>16.860237842497501</c:v>
                </c:pt>
                <c:pt idx="30">
                  <c:v>17.760444158707799</c:v>
                </c:pt>
                <c:pt idx="31">
                  <c:v>18.980668657254601</c:v>
                </c:pt>
                <c:pt idx="32">
                  <c:v>20.6666231482378</c:v>
                </c:pt>
                <c:pt idx="33">
                  <c:v>22.698218465661</c:v>
                </c:pt>
                <c:pt idx="34">
                  <c:v>24.577582119734501</c:v>
                </c:pt>
                <c:pt idx="35">
                  <c:v>26.2005993819261</c:v>
                </c:pt>
                <c:pt idx="36">
                  <c:v>26.751887592258001</c:v>
                </c:pt>
                <c:pt idx="37">
                  <c:v>26.709846699864499</c:v>
                </c:pt>
                <c:pt idx="38">
                  <c:v>26.2490149285148</c:v>
                </c:pt>
                <c:pt idx="39">
                  <c:v>25.8454715263934</c:v>
                </c:pt>
                <c:pt idx="40">
                  <c:v>25.471302266671699</c:v>
                </c:pt>
                <c:pt idx="41">
                  <c:v>24.9481195138451</c:v>
                </c:pt>
                <c:pt idx="42">
                  <c:v>24.297759570791602</c:v>
                </c:pt>
                <c:pt idx="43">
                  <c:v>23.566365199438401</c:v>
                </c:pt>
                <c:pt idx="44">
                  <c:v>22.9879110546748</c:v>
                </c:pt>
                <c:pt idx="45">
                  <c:v>22.354492771029498</c:v>
                </c:pt>
                <c:pt idx="46">
                  <c:v>22.0522319193207</c:v>
                </c:pt>
                <c:pt idx="47">
                  <c:v>21.8245781105396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20C-4376-BB95-565C656BB337}"/>
            </c:ext>
          </c:extLst>
        </c:ser>
        <c:ser>
          <c:idx val="1"/>
          <c:order val="1"/>
          <c:tx>
            <c:strRef>
              <c:f>'Figure 8'!$D$29</c:f>
              <c:strCache>
                <c:ptCount val="1"/>
                <c:pt idx="0">
                  <c:v>2029-30</c:v>
                </c:pt>
              </c:strCache>
            </c:strRef>
          </c:tx>
          <c:spPr>
            <a:ln w="19050" cap="rnd">
              <a:solidFill>
                <a:srgbClr val="A3519B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29:$AZ$29</c:f>
              <c:numCache>
                <c:formatCode>#,##0</c:formatCode>
                <c:ptCount val="48"/>
                <c:pt idx="0">
                  <c:v>27.178807699804</c:v>
                </c:pt>
                <c:pt idx="1">
                  <c:v>26.477899058998499</c:v>
                </c:pt>
                <c:pt idx="2">
                  <c:v>25.840889006342</c:v>
                </c:pt>
                <c:pt idx="3">
                  <c:v>25.162138047511601</c:v>
                </c:pt>
                <c:pt idx="4">
                  <c:v>24.456787275416399</c:v>
                </c:pt>
                <c:pt idx="5">
                  <c:v>23.898822141596401</c:v>
                </c:pt>
                <c:pt idx="6">
                  <c:v>23.4930717783974</c:v>
                </c:pt>
                <c:pt idx="7">
                  <c:v>23.2374955391175</c:v>
                </c:pt>
                <c:pt idx="8">
                  <c:v>23.171471321611499</c:v>
                </c:pt>
                <c:pt idx="9">
                  <c:v>23.300038807042501</c:v>
                </c:pt>
                <c:pt idx="10">
                  <c:v>23.812829644190899</c:v>
                </c:pt>
                <c:pt idx="11">
                  <c:v>24.588981823466899</c:v>
                </c:pt>
                <c:pt idx="12">
                  <c:v>25.998271117513301</c:v>
                </c:pt>
                <c:pt idx="13">
                  <c:v>27.417580891466201</c:v>
                </c:pt>
                <c:pt idx="14">
                  <c:v>27.696605793600899</c:v>
                </c:pt>
                <c:pt idx="15">
                  <c:v>27.272502208153899</c:v>
                </c:pt>
                <c:pt idx="16">
                  <c:v>25.974207607880999</c:v>
                </c:pt>
                <c:pt idx="17">
                  <c:v>24.157322427277901</c:v>
                </c:pt>
                <c:pt idx="18">
                  <c:v>22.6226333237876</c:v>
                </c:pt>
                <c:pt idx="19">
                  <c:v>21.089218279205699</c:v>
                </c:pt>
                <c:pt idx="20">
                  <c:v>19.8857047890498</c:v>
                </c:pt>
                <c:pt idx="21">
                  <c:v>18.695372859839299</c:v>
                </c:pt>
                <c:pt idx="22">
                  <c:v>17.9453108167259</c:v>
                </c:pt>
                <c:pt idx="23">
                  <c:v>17.565783303192799</c:v>
                </c:pt>
                <c:pt idx="24">
                  <c:v>17.508604325116099</c:v>
                </c:pt>
                <c:pt idx="25">
                  <c:v>17.612378708187101</c:v>
                </c:pt>
                <c:pt idx="26">
                  <c:v>17.853402976360499</c:v>
                </c:pt>
                <c:pt idx="27">
                  <c:v>18.310343203840301</c:v>
                </c:pt>
                <c:pt idx="28">
                  <c:v>19.090081333921599</c:v>
                </c:pt>
                <c:pt idx="29">
                  <c:v>20.127416393422401</c:v>
                </c:pt>
                <c:pt idx="30">
                  <c:v>21.4817712512017</c:v>
                </c:pt>
                <c:pt idx="31">
                  <c:v>23.192346538362401</c:v>
                </c:pt>
                <c:pt idx="32">
                  <c:v>25.485028846700899</c:v>
                </c:pt>
                <c:pt idx="33">
                  <c:v>28.191149336241502</c:v>
                </c:pt>
                <c:pt idx="34">
                  <c:v>30.5924683796772</c:v>
                </c:pt>
                <c:pt idx="35">
                  <c:v>32.553351498802598</c:v>
                </c:pt>
                <c:pt idx="36">
                  <c:v>33.187513717479703</c:v>
                </c:pt>
                <c:pt idx="37">
                  <c:v>33.169609756325301</c:v>
                </c:pt>
                <c:pt idx="38">
                  <c:v>32.687653207734101</c:v>
                </c:pt>
                <c:pt idx="39">
                  <c:v>32.297137530039699</c:v>
                </c:pt>
                <c:pt idx="40">
                  <c:v>31.9634112889843</c:v>
                </c:pt>
                <c:pt idx="41">
                  <c:v>31.442839280918601</c:v>
                </c:pt>
                <c:pt idx="42">
                  <c:v>30.771982225754499</c:v>
                </c:pt>
                <c:pt idx="43">
                  <c:v>29.9806579995067</c:v>
                </c:pt>
                <c:pt idx="44">
                  <c:v>29.360887420989499</c:v>
                </c:pt>
                <c:pt idx="45">
                  <c:v>28.6272905905921</c:v>
                </c:pt>
                <c:pt idx="46">
                  <c:v>28.260730517729801</c:v>
                </c:pt>
                <c:pt idx="47">
                  <c:v>27.9644485740108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20C-4376-BB95-565C656BB337}"/>
            </c:ext>
          </c:extLst>
        </c:ser>
        <c:ser>
          <c:idx val="2"/>
          <c:order val="2"/>
          <c:tx>
            <c:strRef>
              <c:f>'Figure 8'!$D$30</c:f>
              <c:strCache>
                <c:ptCount val="1"/>
                <c:pt idx="0">
                  <c:v>2034-35</c:v>
                </c:pt>
              </c:strCache>
            </c:strRef>
          </c:tx>
          <c:spPr>
            <a:ln w="19050" cap="rnd">
              <a:solidFill>
                <a:srgbClr val="9B2241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30:$AZ$30</c:f>
              <c:numCache>
                <c:formatCode>0</c:formatCode>
                <c:ptCount val="48"/>
                <c:pt idx="0">
                  <c:v>31.971725602563101</c:v>
                </c:pt>
                <c:pt idx="1">
                  <c:v>31.1991420031455</c:v>
                </c:pt>
                <c:pt idx="2">
                  <c:v>30.503182619406399</c:v>
                </c:pt>
                <c:pt idx="3">
                  <c:v>29.731150506366699</c:v>
                </c:pt>
                <c:pt idx="4">
                  <c:v>28.9630725400568</c:v>
                </c:pt>
                <c:pt idx="5">
                  <c:v>28.3493130464392</c:v>
                </c:pt>
                <c:pt idx="6">
                  <c:v>27.898600369466301</c:v>
                </c:pt>
                <c:pt idx="7">
                  <c:v>27.598449321821199</c:v>
                </c:pt>
                <c:pt idx="8">
                  <c:v>27.475672679612298</c:v>
                </c:pt>
                <c:pt idx="9">
                  <c:v>27.548728691774699</c:v>
                </c:pt>
                <c:pt idx="10">
                  <c:v>27.988196844171998</c:v>
                </c:pt>
                <c:pt idx="11">
                  <c:v>28.7441825788115</c:v>
                </c:pt>
                <c:pt idx="12">
                  <c:v>30.171476217021901</c:v>
                </c:pt>
                <c:pt idx="13">
                  <c:v>31.6717831919498</c:v>
                </c:pt>
                <c:pt idx="14">
                  <c:v>31.767514049769598</c:v>
                </c:pt>
                <c:pt idx="15">
                  <c:v>31.0848895379056</c:v>
                </c:pt>
                <c:pt idx="16">
                  <c:v>29.631078642304502</c:v>
                </c:pt>
                <c:pt idx="17">
                  <c:v>27.5563796810467</c:v>
                </c:pt>
                <c:pt idx="18">
                  <c:v>25.7823985877715</c:v>
                </c:pt>
                <c:pt idx="19">
                  <c:v>24.1239728614017</c:v>
                </c:pt>
                <c:pt idx="20">
                  <c:v>22.908764423202602</c:v>
                </c:pt>
                <c:pt idx="21">
                  <c:v>21.790407338502</c:v>
                </c:pt>
                <c:pt idx="22">
                  <c:v>21.303504270937498</c:v>
                </c:pt>
                <c:pt idx="23">
                  <c:v>21.068452765413902</c:v>
                </c:pt>
                <c:pt idx="24">
                  <c:v>21.079952498723401</c:v>
                </c:pt>
                <c:pt idx="25">
                  <c:v>21.1618020003834</c:v>
                </c:pt>
                <c:pt idx="26">
                  <c:v>21.2528992886031</c:v>
                </c:pt>
                <c:pt idx="27">
                  <c:v>21.538116269844998</c:v>
                </c:pt>
                <c:pt idx="28">
                  <c:v>22.187948482954699</c:v>
                </c:pt>
                <c:pt idx="29">
                  <c:v>23.264008741783901</c:v>
                </c:pt>
                <c:pt idx="30">
                  <c:v>24.827776984797001</c:v>
                </c:pt>
                <c:pt idx="31">
                  <c:v>26.6840242304879</c:v>
                </c:pt>
                <c:pt idx="32">
                  <c:v>29.194170504095801</c:v>
                </c:pt>
                <c:pt idx="33">
                  <c:v>32.3327767769538</c:v>
                </c:pt>
                <c:pt idx="34">
                  <c:v>35.143053653542403</c:v>
                </c:pt>
                <c:pt idx="35">
                  <c:v>37.342130205055298</c:v>
                </c:pt>
                <c:pt idx="36">
                  <c:v>38.002722288384</c:v>
                </c:pt>
                <c:pt idx="37">
                  <c:v>38.023478942820297</c:v>
                </c:pt>
                <c:pt idx="38">
                  <c:v>37.537692312329703</c:v>
                </c:pt>
                <c:pt idx="39">
                  <c:v>37.210144325738902</c:v>
                </c:pt>
                <c:pt idx="40">
                  <c:v>36.958122140774002</c:v>
                </c:pt>
                <c:pt idx="41">
                  <c:v>36.470317815779403</c:v>
                </c:pt>
                <c:pt idx="42">
                  <c:v>35.826828920973398</c:v>
                </c:pt>
                <c:pt idx="43">
                  <c:v>35.020140021597101</c:v>
                </c:pt>
                <c:pt idx="44">
                  <c:v>34.427447622115999</c:v>
                </c:pt>
                <c:pt idx="45">
                  <c:v>33.634663600175699</c:v>
                </c:pt>
                <c:pt idx="46">
                  <c:v>33.215195993093197</c:v>
                </c:pt>
                <c:pt idx="47">
                  <c:v>32.8882542037104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D20C-4376-BB95-565C656BB337}"/>
            </c:ext>
          </c:extLst>
        </c:ser>
        <c:ser>
          <c:idx val="3"/>
          <c:order val="3"/>
          <c:tx>
            <c:strRef>
              <c:f>'Figure 8'!$D$31</c:f>
              <c:strCache>
                <c:ptCount val="1"/>
                <c:pt idx="0">
                  <c:v>2039-40</c:v>
                </c:pt>
              </c:strCache>
            </c:strRef>
          </c:tx>
          <c:spPr>
            <a:ln w="19050" cap="rnd">
              <a:solidFill>
                <a:srgbClr val="FDD26E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31:$AZ$31</c:f>
              <c:numCache>
                <c:formatCode>#,##0</c:formatCode>
                <c:ptCount val="48"/>
                <c:pt idx="0">
                  <c:v>35.797941675468202</c:v>
                </c:pt>
                <c:pt idx="1">
                  <c:v>35.035741255830501</c:v>
                </c:pt>
                <c:pt idx="2">
                  <c:v>34.389248839490598</c:v>
                </c:pt>
                <c:pt idx="3">
                  <c:v>33.645523809924597</c:v>
                </c:pt>
                <c:pt idx="4">
                  <c:v>32.9317679732169</c:v>
                </c:pt>
                <c:pt idx="5">
                  <c:v>32.305721516047697</c:v>
                </c:pt>
                <c:pt idx="6">
                  <c:v>31.828425339275999</c:v>
                </c:pt>
                <c:pt idx="7">
                  <c:v>31.4984241272887</c:v>
                </c:pt>
                <c:pt idx="8">
                  <c:v>31.341435007881099</c:v>
                </c:pt>
                <c:pt idx="9">
                  <c:v>31.377507158935501</c:v>
                </c:pt>
                <c:pt idx="10">
                  <c:v>31.763780507164</c:v>
                </c:pt>
                <c:pt idx="11">
                  <c:v>32.500140064438298</c:v>
                </c:pt>
                <c:pt idx="12">
                  <c:v>33.887332993341801</c:v>
                </c:pt>
                <c:pt idx="13">
                  <c:v>35.413368049794101</c:v>
                </c:pt>
                <c:pt idx="14">
                  <c:v>35.382050980833</c:v>
                </c:pt>
                <c:pt idx="15">
                  <c:v>34.484123896919201</c:v>
                </c:pt>
                <c:pt idx="16">
                  <c:v>33.090081542033403</c:v>
                </c:pt>
                <c:pt idx="17">
                  <c:v>30.937539514027101</c:v>
                </c:pt>
                <c:pt idx="18">
                  <c:v>29.0531131208832</c:v>
                </c:pt>
                <c:pt idx="19">
                  <c:v>27.664890018376202</c:v>
                </c:pt>
                <c:pt idx="20">
                  <c:v>26.8227532774645</c:v>
                </c:pt>
                <c:pt idx="21">
                  <c:v>26.069412479553598</c:v>
                </c:pt>
                <c:pt idx="22">
                  <c:v>25.909303011665902</c:v>
                </c:pt>
                <c:pt idx="23">
                  <c:v>25.737642208879599</c:v>
                </c:pt>
                <c:pt idx="24">
                  <c:v>25.754313931577801</c:v>
                </c:pt>
                <c:pt idx="25">
                  <c:v>25.809912015273699</c:v>
                </c:pt>
                <c:pt idx="26">
                  <c:v>25.7554923089799</c:v>
                </c:pt>
                <c:pt idx="27">
                  <c:v>25.8312061324275</c:v>
                </c:pt>
                <c:pt idx="28">
                  <c:v>26.115110297507002</c:v>
                </c:pt>
                <c:pt idx="29">
                  <c:v>26.753481318746299</c:v>
                </c:pt>
                <c:pt idx="30">
                  <c:v>28.1072058153885</c:v>
                </c:pt>
                <c:pt idx="31">
                  <c:v>29.756729745762001</c:v>
                </c:pt>
                <c:pt idx="32">
                  <c:v>32.3015174923638</c:v>
                </c:pt>
                <c:pt idx="33">
                  <c:v>35.8296172233023</c:v>
                </c:pt>
                <c:pt idx="34">
                  <c:v>39.047104281111601</c:v>
                </c:pt>
                <c:pt idx="35">
                  <c:v>41.421511686705998</c:v>
                </c:pt>
                <c:pt idx="36">
                  <c:v>42.041925929919799</c:v>
                </c:pt>
                <c:pt idx="37">
                  <c:v>42.041313963660997</c:v>
                </c:pt>
                <c:pt idx="38">
                  <c:v>41.536936737168901</c:v>
                </c:pt>
                <c:pt idx="39">
                  <c:v>41.234003384796303</c:v>
                </c:pt>
                <c:pt idx="40">
                  <c:v>41.023882797714997</c:v>
                </c:pt>
                <c:pt idx="41">
                  <c:v>40.528682213303199</c:v>
                </c:pt>
                <c:pt idx="42">
                  <c:v>39.892632722360901</c:v>
                </c:pt>
                <c:pt idx="43">
                  <c:v>39.051432532759101</c:v>
                </c:pt>
                <c:pt idx="44">
                  <c:v>38.465671069625401</c:v>
                </c:pt>
                <c:pt idx="45">
                  <c:v>37.609038962630102</c:v>
                </c:pt>
                <c:pt idx="46">
                  <c:v>37.151513868668097</c:v>
                </c:pt>
                <c:pt idx="47">
                  <c:v>36.838130752178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0C-4376-BB95-565C656BB337}"/>
            </c:ext>
          </c:extLst>
        </c:ser>
        <c:ser>
          <c:idx val="5"/>
          <c:order val="4"/>
          <c:tx>
            <c:strRef>
              <c:f>'Figure 8'!$D$32</c:f>
              <c:strCache>
                <c:ptCount val="1"/>
                <c:pt idx="0">
                  <c:v>2049-50</c:v>
                </c:pt>
              </c:strCache>
            </c:strRef>
          </c:tx>
          <c:spPr>
            <a:ln w="19050" cap="rnd">
              <a:solidFill>
                <a:srgbClr val="40C1AC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32:$AZ$32</c:f>
              <c:numCache>
                <c:formatCode>0</c:formatCode>
                <c:ptCount val="48"/>
                <c:pt idx="0">
                  <c:v>40.145918682511798</c:v>
                </c:pt>
                <c:pt idx="1">
                  <c:v>39.644013577214302</c:v>
                </c:pt>
                <c:pt idx="2">
                  <c:v>39.229596247585597</c:v>
                </c:pt>
                <c:pt idx="3">
                  <c:v>38.5926309783286</c:v>
                </c:pt>
                <c:pt idx="4">
                  <c:v>38.084454999706203</c:v>
                </c:pt>
                <c:pt idx="5">
                  <c:v>37.562607395989403</c:v>
                </c:pt>
                <c:pt idx="6">
                  <c:v>37.111619198691898</c:v>
                </c:pt>
                <c:pt idx="7">
                  <c:v>36.844130457914403</c:v>
                </c:pt>
                <c:pt idx="8">
                  <c:v>36.7102866626131</c:v>
                </c:pt>
                <c:pt idx="9">
                  <c:v>36.784064117276003</c:v>
                </c:pt>
                <c:pt idx="10">
                  <c:v>37.148163625284703</c:v>
                </c:pt>
                <c:pt idx="11">
                  <c:v>37.889944782364601</c:v>
                </c:pt>
                <c:pt idx="12">
                  <c:v>39.191178953136401</c:v>
                </c:pt>
                <c:pt idx="13">
                  <c:v>40.547080169710199</c:v>
                </c:pt>
                <c:pt idx="14">
                  <c:v>40.293911519402002</c:v>
                </c:pt>
                <c:pt idx="15">
                  <c:v>39.625759827672603</c:v>
                </c:pt>
                <c:pt idx="16">
                  <c:v>38.8584386315774</c:v>
                </c:pt>
                <c:pt idx="17">
                  <c:v>36.758401477192798</c:v>
                </c:pt>
                <c:pt idx="18">
                  <c:v>35.3987336257374</c:v>
                </c:pt>
                <c:pt idx="19">
                  <c:v>35.3138686143743</c:v>
                </c:pt>
                <c:pt idx="20">
                  <c:v>35.055704276141903</c:v>
                </c:pt>
                <c:pt idx="21">
                  <c:v>34.592536394112699</c:v>
                </c:pt>
                <c:pt idx="22">
                  <c:v>34.852809862700397</c:v>
                </c:pt>
                <c:pt idx="23">
                  <c:v>34.663127055101199</c:v>
                </c:pt>
                <c:pt idx="24">
                  <c:v>34.743993674873103</c:v>
                </c:pt>
                <c:pt idx="25">
                  <c:v>34.9315346151404</c:v>
                </c:pt>
                <c:pt idx="26">
                  <c:v>34.768947504618197</c:v>
                </c:pt>
                <c:pt idx="27">
                  <c:v>34.858941424145897</c:v>
                </c:pt>
                <c:pt idx="28">
                  <c:v>34.851214159383296</c:v>
                </c:pt>
                <c:pt idx="29">
                  <c:v>34.9381495605071</c:v>
                </c:pt>
                <c:pt idx="30">
                  <c:v>35.548887903634103</c:v>
                </c:pt>
                <c:pt idx="31">
                  <c:v>36.189659266754802</c:v>
                </c:pt>
                <c:pt idx="32">
                  <c:v>37.758106352588001</c:v>
                </c:pt>
                <c:pt idx="33">
                  <c:v>41.0484105495281</c:v>
                </c:pt>
                <c:pt idx="34">
                  <c:v>44.409027897913901</c:v>
                </c:pt>
                <c:pt idx="35">
                  <c:v>46.875837516084196</c:v>
                </c:pt>
                <c:pt idx="36">
                  <c:v>47.349179504581102</c:v>
                </c:pt>
                <c:pt idx="37">
                  <c:v>47.364155502606401</c:v>
                </c:pt>
                <c:pt idx="38">
                  <c:v>46.794353926699301</c:v>
                </c:pt>
                <c:pt idx="39">
                  <c:v>46.424907173450698</c:v>
                </c:pt>
                <c:pt idx="40">
                  <c:v>46.161236086661503</c:v>
                </c:pt>
                <c:pt idx="41">
                  <c:v>45.5081219705745</c:v>
                </c:pt>
                <c:pt idx="42">
                  <c:v>44.753946634476399</c:v>
                </c:pt>
                <c:pt idx="43">
                  <c:v>43.792398991055997</c:v>
                </c:pt>
                <c:pt idx="44">
                  <c:v>43.064674825942802</c:v>
                </c:pt>
                <c:pt idx="45">
                  <c:v>42.181620344261702</c:v>
                </c:pt>
                <c:pt idx="46">
                  <c:v>41.632160364353503</c:v>
                </c:pt>
                <c:pt idx="47">
                  <c:v>41.331196927079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0C-4376-BB95-565C656BB3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06818400"/>
        <c:axId val="1106823440"/>
        <c:extLst/>
      </c:lineChart>
      <c:catAx>
        <c:axId val="1106818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 Nova"/>
                <a:ea typeface="+mn-ea"/>
                <a:cs typeface="+mn-cs"/>
              </a:defRPr>
            </a:pPr>
            <a:endParaRPr lang="en-US"/>
          </a:p>
        </c:txPr>
        <c:crossAx val="1106823440"/>
        <c:crosses val="autoZero"/>
        <c:auto val="1"/>
        <c:lblAlgn val="ctr"/>
        <c:lblOffset val="100"/>
        <c:tickLblSkip val="12"/>
        <c:noMultiLvlLbl val="0"/>
      </c:catAx>
      <c:valAx>
        <c:axId val="1106823440"/>
        <c:scaling>
          <c:orientation val="minMax"/>
          <c:max val="50"/>
          <c:min val="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 Nova"/>
                    <a:ea typeface="+mn-ea"/>
                    <a:cs typeface="+mn-cs"/>
                  </a:defRPr>
                </a:pPr>
                <a:r>
                  <a:rPr lang="en-AU" sz="900" b="0">
                    <a:solidFill>
                      <a:schemeClr val="tx1"/>
                    </a:solidFill>
                    <a:latin typeface="Arial Nova"/>
                  </a:rPr>
                  <a:t>Operational demand (G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 Nova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 Nova"/>
                <a:ea typeface="+mn-ea"/>
                <a:cs typeface="+mn-cs"/>
              </a:defRPr>
            </a:pPr>
            <a:endParaRPr lang="en-US"/>
          </a:p>
        </c:txPr>
        <c:crossAx val="11068184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8'!$D$23</c:f>
              <c:strCache>
                <c:ptCount val="1"/>
                <c:pt idx="0">
                  <c:v>2024-25</c:v>
                </c:pt>
              </c:strCache>
            </c:strRef>
          </c:tx>
          <c:spPr>
            <a:ln w="19050" cap="rnd">
              <a:solidFill>
                <a:srgbClr val="6B3077"/>
              </a:solidFill>
              <a:round/>
            </a:ln>
            <a:effectLst/>
          </c:spPr>
          <c:marker>
            <c:symbol val="none"/>
          </c:marker>
          <c:cat>
            <c:strRef>
              <c:f>'Figure 8'!$E$22</c:f>
              <c:strCache>
                <c:ptCount val="1"/>
                <c:pt idx="0">
                  <c:v>00:00</c:v>
                </c:pt>
              </c:strCache>
            </c:strRef>
          </c:cat>
          <c:val>
            <c:numRef>
              <c:f>'Figure 8'!$E$23</c:f>
              <c:numCache>
                <c:formatCode>#,##0</c:formatCode>
                <c:ptCount val="1"/>
                <c:pt idx="0">
                  <c:v>19.3394463522400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DF6-491C-8520-16F314593DA5}"/>
            </c:ext>
          </c:extLst>
        </c:ser>
        <c:ser>
          <c:idx val="1"/>
          <c:order val="1"/>
          <c:tx>
            <c:strRef>
              <c:f>'Figure 8'!$D$24</c:f>
              <c:strCache>
                <c:ptCount val="1"/>
                <c:pt idx="0">
                  <c:v>2029-30</c:v>
                </c:pt>
              </c:strCache>
            </c:strRef>
          </c:tx>
          <c:spPr>
            <a:ln w="19050" cap="rnd">
              <a:solidFill>
                <a:srgbClr val="A3519B"/>
              </a:solidFill>
              <a:round/>
            </a:ln>
            <a:effectLst/>
          </c:spPr>
          <c:marker>
            <c:symbol val="none"/>
          </c:marker>
          <c:cat>
            <c:strRef>
              <c:f>'Figure 8'!$E$22</c:f>
              <c:strCache>
                <c:ptCount val="1"/>
                <c:pt idx="0">
                  <c:v>00:00</c:v>
                </c:pt>
              </c:strCache>
            </c:strRef>
          </c:cat>
          <c:val>
            <c:numRef>
              <c:f>'Figure 8'!$E$24</c:f>
              <c:numCache>
                <c:formatCode>0</c:formatCode>
                <c:ptCount val="1"/>
                <c:pt idx="0">
                  <c:v>24.586255804769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DF6-491C-8520-16F314593DA5}"/>
            </c:ext>
          </c:extLst>
        </c:ser>
        <c:ser>
          <c:idx val="2"/>
          <c:order val="2"/>
          <c:tx>
            <c:strRef>
              <c:f>'Figure 8'!$D$25</c:f>
              <c:strCache>
                <c:ptCount val="1"/>
                <c:pt idx="0">
                  <c:v>2034-35</c:v>
                </c:pt>
              </c:strCache>
            </c:strRef>
          </c:tx>
          <c:spPr>
            <a:ln w="19050" cap="rnd">
              <a:solidFill>
                <a:srgbClr val="9B2241"/>
              </a:solidFill>
              <a:round/>
            </a:ln>
            <a:effectLst/>
          </c:spPr>
          <c:marker>
            <c:symbol val="none"/>
          </c:marker>
          <c:cat>
            <c:strRef>
              <c:f>'Figure 8'!$E$22</c:f>
              <c:strCache>
                <c:ptCount val="1"/>
                <c:pt idx="0">
                  <c:v>00:00</c:v>
                </c:pt>
              </c:strCache>
            </c:strRef>
          </c:cat>
          <c:val>
            <c:numRef>
              <c:f>'Figure 8'!$E$25</c:f>
              <c:numCache>
                <c:formatCode>#,##0</c:formatCode>
                <c:ptCount val="1"/>
                <c:pt idx="0">
                  <c:v>28.9898106622557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DDF6-491C-8520-16F314593DA5}"/>
            </c:ext>
          </c:extLst>
        </c:ser>
        <c:ser>
          <c:idx val="3"/>
          <c:order val="3"/>
          <c:tx>
            <c:strRef>
              <c:f>'Figure 8'!$D$26</c:f>
              <c:strCache>
                <c:ptCount val="1"/>
                <c:pt idx="0">
                  <c:v>2039-40</c:v>
                </c:pt>
              </c:strCache>
            </c:strRef>
          </c:tx>
          <c:spPr>
            <a:ln w="19050" cap="rnd">
              <a:solidFill>
                <a:srgbClr val="FDD26E"/>
              </a:solidFill>
              <a:round/>
            </a:ln>
            <a:effectLst/>
          </c:spPr>
          <c:marker>
            <c:symbol val="none"/>
          </c:marker>
          <c:cat>
            <c:strRef>
              <c:f>'Figure 8'!$E$22</c:f>
              <c:strCache>
                <c:ptCount val="1"/>
                <c:pt idx="0">
                  <c:v>00:00</c:v>
                </c:pt>
              </c:strCache>
            </c:strRef>
          </c:cat>
          <c:val>
            <c:numRef>
              <c:f>'Figure 8'!$E$26</c:f>
              <c:numCache>
                <c:formatCode>0</c:formatCode>
                <c:ptCount val="1"/>
                <c:pt idx="0">
                  <c:v>32.286424955537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DF6-491C-8520-16F314593DA5}"/>
            </c:ext>
          </c:extLst>
        </c:ser>
        <c:ser>
          <c:idx val="5"/>
          <c:order val="4"/>
          <c:tx>
            <c:strRef>
              <c:f>'Figure 8'!$D$27</c:f>
              <c:strCache>
                <c:ptCount val="1"/>
                <c:pt idx="0">
                  <c:v>2049-50</c:v>
                </c:pt>
              </c:strCache>
            </c:strRef>
          </c:tx>
          <c:spPr>
            <a:ln w="19050" cap="rnd">
              <a:solidFill>
                <a:srgbClr val="40C1AC"/>
              </a:solidFill>
              <a:round/>
            </a:ln>
            <a:effectLst/>
          </c:spPr>
          <c:marker>
            <c:symbol val="none"/>
          </c:marker>
          <c:cat>
            <c:strRef>
              <c:f>'Figure 8'!$E$22</c:f>
              <c:strCache>
                <c:ptCount val="1"/>
                <c:pt idx="0">
                  <c:v>00:00</c:v>
                </c:pt>
              </c:strCache>
            </c:strRef>
          </c:cat>
          <c:val>
            <c:numRef>
              <c:f>'Figure 8'!$E$27</c:f>
              <c:numCache>
                <c:formatCode>#,##0</c:formatCode>
                <c:ptCount val="1"/>
                <c:pt idx="0">
                  <c:v>35.55611501070919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DDF6-491C-8520-16F314593D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06818400"/>
        <c:axId val="1106823440"/>
        <c:extLst/>
      </c:lineChart>
      <c:catAx>
        <c:axId val="110681840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106823440"/>
        <c:crosses val="autoZero"/>
        <c:auto val="1"/>
        <c:lblAlgn val="ctr"/>
        <c:lblOffset val="100"/>
        <c:noMultiLvlLbl val="0"/>
      </c:catAx>
      <c:valAx>
        <c:axId val="1106823440"/>
        <c:scaling>
          <c:orientation val="minMax"/>
          <c:max val="50"/>
          <c:min val="0"/>
        </c:scaling>
        <c:delete val="1"/>
        <c:axPos val="l"/>
        <c:numFmt formatCode="#,##0" sourceLinked="1"/>
        <c:majorTickMark val="none"/>
        <c:minorTickMark val="none"/>
        <c:tickLblPos val="nextTo"/>
        <c:crossAx val="1106818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 Nova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14"/>
          <c:order val="0"/>
          <c:tx>
            <c:strRef>
              <c:f>'Figure 9'!$B$37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73A36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*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9'!$B$42:$B$82</c:f>
              <c:numCache>
                <c:formatCode>_-* #,##0_-;\-* #,##0_-;_-* "-"??_-;_-@_-</c:formatCode>
                <c:ptCount val="41"/>
                <c:pt idx="0">
                  <c:v>114730.46088350001</c:v>
                </c:pt>
                <c:pt idx="1">
                  <c:v>106780.97236300001</c:v>
                </c:pt>
                <c:pt idx="2">
                  <c:v>105323.1489075</c:v>
                </c:pt>
                <c:pt idx="3">
                  <c:v>101153.31061700001</c:v>
                </c:pt>
                <c:pt idx="4">
                  <c:v>96021.402184500097</c:v>
                </c:pt>
                <c:pt idx="5">
                  <c:v>97303.221258500096</c:v>
                </c:pt>
                <c:pt idx="6">
                  <c:v>103500.34167749999</c:v>
                </c:pt>
                <c:pt idx="7">
                  <c:v>107209.6376725</c:v>
                </c:pt>
                <c:pt idx="8">
                  <c:v>110726.13759699999</c:v>
                </c:pt>
                <c:pt idx="9">
                  <c:v>109940.1345995</c:v>
                </c:pt>
                <c:pt idx="10">
                  <c:v>102190.5047775</c:v>
                </c:pt>
                <c:pt idx="11">
                  <c:v>97150.407517500003</c:v>
                </c:pt>
                <c:pt idx="12">
                  <c:v>91612.698592000204</c:v>
                </c:pt>
                <c:pt idx="13">
                  <c:v>89030.084659500004</c:v>
                </c:pt>
                <c:pt idx="14">
                  <c:v>88494</c:v>
                </c:pt>
                <c:pt idx="15">
                  <c:v>83788.909974471113</c:v>
                </c:pt>
                <c:pt idx="16">
                  <c:v>73792.680309341202</c:v>
                </c:pt>
                <c:pt idx="17">
                  <c:v>61237.799678820884</c:v>
                </c:pt>
                <c:pt idx="18">
                  <c:v>57088.292675413737</c:v>
                </c:pt>
                <c:pt idx="19">
                  <c:v>46377.347080965163</c:v>
                </c:pt>
                <c:pt idx="20">
                  <c:v>30999.163025904956</c:v>
                </c:pt>
                <c:pt idx="21">
                  <c:v>25904.560294239433</c:v>
                </c:pt>
                <c:pt idx="22">
                  <c:v>22742.885381395703</c:v>
                </c:pt>
                <c:pt idx="23">
                  <c:v>20362.635112472446</c:v>
                </c:pt>
                <c:pt idx="24">
                  <c:v>14786.79009635267</c:v>
                </c:pt>
                <c:pt idx="25">
                  <c:v>6565.5767302163258</c:v>
                </c:pt>
                <c:pt idx="26">
                  <c:v>6509.6463028651842</c:v>
                </c:pt>
                <c:pt idx="27">
                  <c:v>3426.3874042751736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D003-40FF-A51C-C6C164D70A2E}"/>
            </c:ext>
          </c:extLst>
        </c:ser>
        <c:ser>
          <c:idx val="3"/>
          <c:order val="1"/>
          <c:tx>
            <c:strRef>
              <c:f>'Figure 9'!$C$3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94795D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*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9'!$C$42:$C$82</c:f>
              <c:numCache>
                <c:formatCode>_-* #,##0_-;\-* #,##0_-;_-* "-"??_-;_-@_-</c:formatCode>
                <c:ptCount val="41"/>
                <c:pt idx="0">
                  <c:v>55961.152547999998</c:v>
                </c:pt>
                <c:pt idx="1">
                  <c:v>55181.990485000002</c:v>
                </c:pt>
                <c:pt idx="2">
                  <c:v>54993.928877999999</c:v>
                </c:pt>
                <c:pt idx="3">
                  <c:v>48095.393572499997</c:v>
                </c:pt>
                <c:pt idx="4">
                  <c:v>46623.505861500002</c:v>
                </c:pt>
                <c:pt idx="5">
                  <c:v>51117.841720999997</c:v>
                </c:pt>
                <c:pt idx="6">
                  <c:v>48934.4610445</c:v>
                </c:pt>
                <c:pt idx="7">
                  <c:v>43638.212409500004</c:v>
                </c:pt>
                <c:pt idx="8">
                  <c:v>36107.385131499999</c:v>
                </c:pt>
                <c:pt idx="9">
                  <c:v>34588.839537499996</c:v>
                </c:pt>
                <c:pt idx="10">
                  <c:v>33731.520151999997</c:v>
                </c:pt>
                <c:pt idx="11">
                  <c:v>34123.794052999998</c:v>
                </c:pt>
                <c:pt idx="12">
                  <c:v>32549.0926655</c:v>
                </c:pt>
                <c:pt idx="13">
                  <c:v>31499.928482000003</c:v>
                </c:pt>
                <c:pt idx="14">
                  <c:v>31997</c:v>
                </c:pt>
                <c:pt idx="15">
                  <c:v>21934.218582807902</c:v>
                </c:pt>
                <c:pt idx="16">
                  <c:v>20621.949080203693</c:v>
                </c:pt>
                <c:pt idx="17">
                  <c:v>19274.290062280175</c:v>
                </c:pt>
                <c:pt idx="18">
                  <c:v>14838.496258996067</c:v>
                </c:pt>
                <c:pt idx="19">
                  <c:v>11492.281581505511</c:v>
                </c:pt>
                <c:pt idx="20">
                  <c:v>8473.1610995255469</c:v>
                </c:pt>
                <c:pt idx="21">
                  <c:v>7922.7567190519585</c:v>
                </c:pt>
                <c:pt idx="22">
                  <c:v>7077.5644290120836</c:v>
                </c:pt>
                <c:pt idx="23">
                  <c:v>8009.4578019182181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D003-40FF-A51C-C6C164D70A2E}"/>
            </c:ext>
          </c:extLst>
        </c:ser>
        <c:ser>
          <c:idx val="1"/>
          <c:order val="2"/>
          <c:tx>
            <c:strRef>
              <c:f>'Figure 9'!$D$37</c:f>
              <c:strCache>
                <c:ptCount val="1"/>
                <c:pt idx="0">
                  <c:v>Mid-merit gas</c:v>
                </c:pt>
              </c:strCache>
            </c:strRef>
          </c:tx>
          <c:spPr>
            <a:solidFill>
              <a:srgbClr val="008578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*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9'!$D$42:$D$82</c:f>
              <c:numCache>
                <c:formatCode>_-* #,##0_-;\-* #,##0_-;_-* "-"??_-;_-@_-</c:formatCode>
                <c:ptCount val="41"/>
                <c:pt idx="0">
                  <c:v>17918.432870000001</c:v>
                </c:pt>
                <c:pt idx="1">
                  <c:v>21010.571107</c:v>
                </c:pt>
                <c:pt idx="2">
                  <c:v>20440.789431500001</c:v>
                </c:pt>
                <c:pt idx="3">
                  <c:v>21664.258231</c:v>
                </c:pt>
                <c:pt idx="4">
                  <c:v>21034.602245499998</c:v>
                </c:pt>
                <c:pt idx="5">
                  <c:v>17646.7922755</c:v>
                </c:pt>
                <c:pt idx="6">
                  <c:v>16402.831553</c:v>
                </c:pt>
                <c:pt idx="7">
                  <c:v>16654.8382055</c:v>
                </c:pt>
                <c:pt idx="8">
                  <c:v>18550.0874150001</c:v>
                </c:pt>
                <c:pt idx="9">
                  <c:v>14966.1749155</c:v>
                </c:pt>
                <c:pt idx="10">
                  <c:v>15833.896140499999</c:v>
                </c:pt>
                <c:pt idx="11">
                  <c:v>11943.071922499999</c:v>
                </c:pt>
                <c:pt idx="12">
                  <c:v>11721.863405</c:v>
                </c:pt>
                <c:pt idx="13">
                  <c:v>10062.9552425</c:v>
                </c:pt>
                <c:pt idx="14">
                  <c:v>7818</c:v>
                </c:pt>
                <c:pt idx="15">
                  <c:v>5224.7727835878513</c:v>
                </c:pt>
                <c:pt idx="16">
                  <c:v>8247.2850344002745</c:v>
                </c:pt>
                <c:pt idx="17">
                  <c:v>8630.8468657657777</c:v>
                </c:pt>
                <c:pt idx="18">
                  <c:v>7555.4677671751533</c:v>
                </c:pt>
                <c:pt idx="19">
                  <c:v>8483.6540927996248</c:v>
                </c:pt>
                <c:pt idx="20">
                  <c:v>6832.4515202834318</c:v>
                </c:pt>
                <c:pt idx="21">
                  <c:v>4439.812243060147</c:v>
                </c:pt>
                <c:pt idx="22">
                  <c:v>2860.9821729863743</c:v>
                </c:pt>
                <c:pt idx="23">
                  <c:v>3506.9471126250351</c:v>
                </c:pt>
                <c:pt idx="24">
                  <c:v>5395.8848802432949</c:v>
                </c:pt>
                <c:pt idx="25">
                  <c:v>4858.2010304721343</c:v>
                </c:pt>
                <c:pt idx="26">
                  <c:v>4650.7493281602856</c:v>
                </c:pt>
                <c:pt idx="27">
                  <c:v>4721.7515149424053</c:v>
                </c:pt>
                <c:pt idx="28">
                  <c:v>3468.5099440892527</c:v>
                </c:pt>
                <c:pt idx="29">
                  <c:v>2682.5737424654549</c:v>
                </c:pt>
                <c:pt idx="30">
                  <c:v>3621.1241597153594</c:v>
                </c:pt>
                <c:pt idx="31">
                  <c:v>3711.8489268947565</c:v>
                </c:pt>
                <c:pt idx="32">
                  <c:v>3562.8840689737644</c:v>
                </c:pt>
                <c:pt idx="33">
                  <c:v>4420.053714998734</c:v>
                </c:pt>
                <c:pt idx="34">
                  <c:v>2510.9170536213551</c:v>
                </c:pt>
                <c:pt idx="35">
                  <c:v>2023.439256399103</c:v>
                </c:pt>
                <c:pt idx="36">
                  <c:v>472.92238385616974</c:v>
                </c:pt>
                <c:pt idx="37">
                  <c:v>401.03745774720079</c:v>
                </c:pt>
                <c:pt idx="38">
                  <c:v>409.70455143470616</c:v>
                </c:pt>
                <c:pt idx="39">
                  <c:v>330.33397504308027</c:v>
                </c:pt>
                <c:pt idx="40">
                  <c:v>316.78230549862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05-4323-8D7F-6F48335F4C3F}"/>
            </c:ext>
          </c:extLst>
        </c:ser>
        <c:ser>
          <c:idx val="2"/>
          <c:order val="3"/>
          <c:tx>
            <c:strRef>
              <c:f>'Figure 9'!$E$37</c:f>
              <c:strCache>
                <c:ptCount val="1"/>
                <c:pt idx="0">
                  <c:v>Flexible gas with CCS</c:v>
                </c:pt>
              </c:strCache>
            </c:strRef>
          </c:tx>
          <c:spPr>
            <a:solidFill>
              <a:srgbClr val="00594F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*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9'!$E$42:$E$82</c:f>
              <c:numCache>
                <c:formatCode>_-* #,##0_-;\-* #,##0_-;_-* "-"??_-;_-@_-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05-4323-8D7F-6F48335F4C3F}"/>
            </c:ext>
          </c:extLst>
        </c:ser>
        <c:ser>
          <c:idx val="4"/>
          <c:order val="4"/>
          <c:tx>
            <c:strRef>
              <c:f>'Figure 9'!$F$37</c:f>
              <c:strCache>
                <c:ptCount val="1"/>
                <c:pt idx="0">
                  <c:v>Flexible gas</c:v>
                </c:pt>
              </c:strCache>
            </c:strRef>
          </c:tx>
          <c:spPr>
            <a:solidFill>
              <a:srgbClr val="40C1AC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*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9'!$F$42:$F$82</c:f>
              <c:numCache>
                <c:formatCode>_-* #,##0_-;\-* #,##0_-;_-* "-"??_-;_-@_-</c:formatCode>
                <c:ptCount val="41"/>
                <c:pt idx="0">
                  <c:v>3810.7020054999998</c:v>
                </c:pt>
                <c:pt idx="1">
                  <c:v>3305.176258</c:v>
                </c:pt>
                <c:pt idx="2">
                  <c:v>3212.6449935000001</c:v>
                </c:pt>
                <c:pt idx="3">
                  <c:v>3013.8233580000001</c:v>
                </c:pt>
                <c:pt idx="4">
                  <c:v>3512.5821860000001</c:v>
                </c:pt>
                <c:pt idx="5">
                  <c:v>5805.6161630000006</c:v>
                </c:pt>
                <c:pt idx="6">
                  <c:v>3561.6568199999997</c:v>
                </c:pt>
                <c:pt idx="7">
                  <c:v>2313.7956724999999</c:v>
                </c:pt>
                <c:pt idx="8">
                  <c:v>1813.6332804999997</c:v>
                </c:pt>
                <c:pt idx="9">
                  <c:v>1835.8365085000009</c:v>
                </c:pt>
                <c:pt idx="10">
                  <c:v>1603.5895255</c:v>
                </c:pt>
                <c:pt idx="11">
                  <c:v>1621.2217045000002</c:v>
                </c:pt>
                <c:pt idx="12">
                  <c:v>1901.0681099999999</c:v>
                </c:pt>
                <c:pt idx="13">
                  <c:v>1622.0205635</c:v>
                </c:pt>
                <c:pt idx="14">
                  <c:v>2181</c:v>
                </c:pt>
                <c:pt idx="15">
                  <c:v>140.22304841271003</c:v>
                </c:pt>
                <c:pt idx="16">
                  <c:v>198.57865335922494</c:v>
                </c:pt>
                <c:pt idx="17">
                  <c:v>537.46484505929993</c:v>
                </c:pt>
                <c:pt idx="18">
                  <c:v>795.13604424204482</c:v>
                </c:pt>
                <c:pt idx="19">
                  <c:v>1094.3551199305098</c:v>
                </c:pt>
                <c:pt idx="20">
                  <c:v>636.43856567828993</c:v>
                </c:pt>
                <c:pt idx="21">
                  <c:v>859.62525207999454</c:v>
                </c:pt>
                <c:pt idx="22">
                  <c:v>301.77635599885991</c:v>
                </c:pt>
                <c:pt idx="23">
                  <c:v>566.72116897521028</c:v>
                </c:pt>
                <c:pt idx="24">
                  <c:v>2433.4441591396344</c:v>
                </c:pt>
                <c:pt idx="25">
                  <c:v>2462.852957640715</c:v>
                </c:pt>
                <c:pt idx="26">
                  <c:v>2154.4163097806986</c:v>
                </c:pt>
                <c:pt idx="27">
                  <c:v>5613.0965619537646</c:v>
                </c:pt>
                <c:pt idx="28">
                  <c:v>4974.0404918815357</c:v>
                </c:pt>
                <c:pt idx="29">
                  <c:v>4610.0364086684485</c:v>
                </c:pt>
                <c:pt idx="30">
                  <c:v>8414.4426844421578</c:v>
                </c:pt>
                <c:pt idx="31">
                  <c:v>11350.864328015123</c:v>
                </c:pt>
                <c:pt idx="32">
                  <c:v>10097.31638002072</c:v>
                </c:pt>
                <c:pt idx="33">
                  <c:v>12277.291031315419</c:v>
                </c:pt>
                <c:pt idx="34">
                  <c:v>15143.178546855012</c:v>
                </c:pt>
                <c:pt idx="35">
                  <c:v>12169.800100690874</c:v>
                </c:pt>
                <c:pt idx="36">
                  <c:v>8110.3791196565517</c:v>
                </c:pt>
                <c:pt idx="37">
                  <c:v>10330.068886509818</c:v>
                </c:pt>
                <c:pt idx="38">
                  <c:v>10499.361890440221</c:v>
                </c:pt>
                <c:pt idx="39">
                  <c:v>7536.6655725406117</c:v>
                </c:pt>
                <c:pt idx="40">
                  <c:v>6031.3065484606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05-4323-8D7F-6F48335F4C3F}"/>
            </c:ext>
          </c:extLst>
        </c:ser>
        <c:ser>
          <c:idx val="6"/>
          <c:order val="5"/>
          <c:tx>
            <c:strRef>
              <c:f>'Figure 9'!$N$3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B38210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*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9'!$N$42:$N$82</c:f>
              <c:numCache>
                <c:formatCode>_-* #,##0_-;\-* #,##0_-;_-* "-"??_-;_-@_-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193.1310746994501</c:v>
                </c:pt>
                <c:pt idx="23">
                  <c:v>187.26156437301506</c:v>
                </c:pt>
                <c:pt idx="24">
                  <c:v>1246.4721076605651</c:v>
                </c:pt>
                <c:pt idx="25">
                  <c:v>1831.2266591218752</c:v>
                </c:pt>
                <c:pt idx="26">
                  <c:v>2442.0671503784156</c:v>
                </c:pt>
                <c:pt idx="27">
                  <c:v>2307.8209943946458</c:v>
                </c:pt>
                <c:pt idx="28">
                  <c:v>1890.3847630160546</c:v>
                </c:pt>
                <c:pt idx="29">
                  <c:v>1297.33523871074</c:v>
                </c:pt>
                <c:pt idx="30">
                  <c:v>1681.7164310030801</c:v>
                </c:pt>
                <c:pt idx="31">
                  <c:v>1755.8393363180801</c:v>
                </c:pt>
                <c:pt idx="32">
                  <c:v>1993.182210500335</c:v>
                </c:pt>
                <c:pt idx="33">
                  <c:v>2225.705168290915</c:v>
                </c:pt>
                <c:pt idx="34">
                  <c:v>2127.281481261205</c:v>
                </c:pt>
                <c:pt idx="35">
                  <c:v>2319.848163646885</c:v>
                </c:pt>
                <c:pt idx="36">
                  <c:v>1903.5283746325053</c:v>
                </c:pt>
                <c:pt idx="37">
                  <c:v>1616.8512404349951</c:v>
                </c:pt>
                <c:pt idx="38">
                  <c:v>1440.7436391985498</c:v>
                </c:pt>
                <c:pt idx="39">
                  <c:v>1668.4364569968252</c:v>
                </c:pt>
                <c:pt idx="40">
                  <c:v>1960.599298798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5E-4899-8871-883B124DCFCE}"/>
            </c:ext>
          </c:extLst>
        </c:ser>
        <c:ser>
          <c:idx val="7"/>
          <c:order val="6"/>
          <c:tx>
            <c:strRef>
              <c:f>'Figure 9'!$G$37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A4DBE8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*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9'!$G$42:$G$82</c:f>
              <c:numCache>
                <c:formatCode>_-* #,##0_-;\-* #,##0_-;_-* "-"??_-;_-@_-</c:formatCode>
                <c:ptCount val="41"/>
                <c:pt idx="0">
                  <c:v>12522.136823500001</c:v>
                </c:pt>
                <c:pt idx="1">
                  <c:v>15417.360408500001</c:v>
                </c:pt>
                <c:pt idx="2">
                  <c:v>12830.464598500001</c:v>
                </c:pt>
                <c:pt idx="3">
                  <c:v>17002.196393999999</c:v>
                </c:pt>
                <c:pt idx="4">
                  <c:v>17302.5685605</c:v>
                </c:pt>
                <c:pt idx="5">
                  <c:v>12319.828154500001</c:v>
                </c:pt>
                <c:pt idx="6">
                  <c:v>13692.252399999999</c:v>
                </c:pt>
                <c:pt idx="7">
                  <c:v>14696.314276499999</c:v>
                </c:pt>
                <c:pt idx="8">
                  <c:v>14418.415134000001</c:v>
                </c:pt>
                <c:pt idx="9">
                  <c:v>14523.5206745</c:v>
                </c:pt>
                <c:pt idx="10">
                  <c:v>13852.185547499999</c:v>
                </c:pt>
                <c:pt idx="11">
                  <c:v>13685.300632</c:v>
                </c:pt>
                <c:pt idx="12">
                  <c:v>14918.0191935</c:v>
                </c:pt>
                <c:pt idx="13">
                  <c:v>14339.045666999999</c:v>
                </c:pt>
                <c:pt idx="14">
                  <c:v>13010.19</c:v>
                </c:pt>
                <c:pt idx="15">
                  <c:v>13568.147097788587</c:v>
                </c:pt>
                <c:pt idx="16">
                  <c:v>16172.144541487685</c:v>
                </c:pt>
                <c:pt idx="17">
                  <c:v>13136.211312037562</c:v>
                </c:pt>
                <c:pt idx="18">
                  <c:v>13922.627361987423</c:v>
                </c:pt>
                <c:pt idx="19">
                  <c:v>13255.846114732491</c:v>
                </c:pt>
                <c:pt idx="20">
                  <c:v>13530.48363476092</c:v>
                </c:pt>
                <c:pt idx="21">
                  <c:v>14185.655171933438</c:v>
                </c:pt>
                <c:pt idx="22">
                  <c:v>13509.81146305423</c:v>
                </c:pt>
                <c:pt idx="23">
                  <c:v>13012.388804584203</c:v>
                </c:pt>
                <c:pt idx="24">
                  <c:v>17097.53666409128</c:v>
                </c:pt>
                <c:pt idx="25">
                  <c:v>13940.905814813883</c:v>
                </c:pt>
                <c:pt idx="26">
                  <c:v>13157.218375039758</c:v>
                </c:pt>
                <c:pt idx="27">
                  <c:v>15562.613596896157</c:v>
                </c:pt>
                <c:pt idx="28">
                  <c:v>12398.58826228687</c:v>
                </c:pt>
                <c:pt idx="29">
                  <c:v>12547.26652886368</c:v>
                </c:pt>
                <c:pt idx="30">
                  <c:v>13708.658859784655</c:v>
                </c:pt>
                <c:pt idx="31">
                  <c:v>13980.985453236834</c:v>
                </c:pt>
                <c:pt idx="32">
                  <c:v>13091.087273110119</c:v>
                </c:pt>
                <c:pt idx="33">
                  <c:v>13035.013708113793</c:v>
                </c:pt>
                <c:pt idx="34">
                  <c:v>11244.737797044343</c:v>
                </c:pt>
                <c:pt idx="35">
                  <c:v>13545.700699305509</c:v>
                </c:pt>
                <c:pt idx="36">
                  <c:v>13956.984474800282</c:v>
                </c:pt>
                <c:pt idx="37">
                  <c:v>12855.453979658269</c:v>
                </c:pt>
                <c:pt idx="38">
                  <c:v>12727.519790484024</c:v>
                </c:pt>
                <c:pt idx="39">
                  <c:v>11963.066594059139</c:v>
                </c:pt>
                <c:pt idx="40">
                  <c:v>11826.212028756459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D003-40FF-A51C-C6C164D70A2E}"/>
            </c:ext>
          </c:extLst>
        </c:ser>
        <c:ser>
          <c:idx val="0"/>
          <c:order val="7"/>
          <c:tx>
            <c:strRef>
              <c:f>'Figure 9'!$H$37</c:f>
              <c:strCache>
                <c:ptCount val="1"/>
                <c:pt idx="0">
                  <c:v>Utility storage</c:v>
                </c:pt>
              </c:strCache>
            </c:strRef>
          </c:tx>
          <c:spPr>
            <a:solidFill>
              <a:srgbClr val="77C5D5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*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9'!$H$42:$H$82</c:f>
              <c:numCache>
                <c:formatCode>_-* #,##0_-;\-* #,##0_-;_-* "-"??_-;_-@_-</c:formatCode>
                <c:ptCount val="41"/>
                <c:pt idx="0">
                  <c:v>528</c:v>
                </c:pt>
                <c:pt idx="1">
                  <c:v>667</c:v>
                </c:pt>
                <c:pt idx="2">
                  <c:v>530</c:v>
                </c:pt>
                <c:pt idx="3">
                  <c:v>634</c:v>
                </c:pt>
                <c:pt idx="4">
                  <c:v>518</c:v>
                </c:pt>
                <c:pt idx="5">
                  <c:v>342</c:v>
                </c:pt>
                <c:pt idx="6">
                  <c:v>790</c:v>
                </c:pt>
                <c:pt idx="7">
                  <c:v>824</c:v>
                </c:pt>
                <c:pt idx="8">
                  <c:v>699.36672750000002</c:v>
                </c:pt>
                <c:pt idx="9">
                  <c:v>787.31304399999999</c:v>
                </c:pt>
                <c:pt idx="10">
                  <c:v>828.67583200000001</c:v>
                </c:pt>
                <c:pt idx="11">
                  <c:v>1059.629721</c:v>
                </c:pt>
                <c:pt idx="12">
                  <c:v>1535.0403085</c:v>
                </c:pt>
                <c:pt idx="13">
                  <c:v>1834.1839974999998</c:v>
                </c:pt>
                <c:pt idx="14">
                  <c:v>1979.85</c:v>
                </c:pt>
                <c:pt idx="15">
                  <c:v>2156.3842417442193</c:v>
                </c:pt>
                <c:pt idx="16">
                  <c:v>5423.8495275435153</c:v>
                </c:pt>
                <c:pt idx="17">
                  <c:v>7502.683750333129</c:v>
                </c:pt>
                <c:pt idx="18">
                  <c:v>9135.2334304603719</c:v>
                </c:pt>
                <c:pt idx="19">
                  <c:v>11031.939697595337</c:v>
                </c:pt>
                <c:pt idx="20">
                  <c:v>22510.214897772967</c:v>
                </c:pt>
                <c:pt idx="21">
                  <c:v>23839.562545134191</c:v>
                </c:pt>
                <c:pt idx="22">
                  <c:v>24547.162943530238</c:v>
                </c:pt>
                <c:pt idx="23">
                  <c:v>27113.702162051599</c:v>
                </c:pt>
                <c:pt idx="24">
                  <c:v>28610.68655936428</c:v>
                </c:pt>
                <c:pt idx="25">
                  <c:v>30644.321241430585</c:v>
                </c:pt>
                <c:pt idx="26">
                  <c:v>29699.113853639607</c:v>
                </c:pt>
                <c:pt idx="27">
                  <c:v>32144.806409986053</c:v>
                </c:pt>
                <c:pt idx="28">
                  <c:v>34370.979781602946</c:v>
                </c:pt>
                <c:pt idx="29">
                  <c:v>34667.162540983838</c:v>
                </c:pt>
                <c:pt idx="30">
                  <c:v>32350.003807271569</c:v>
                </c:pt>
                <c:pt idx="31">
                  <c:v>33047.380886479179</c:v>
                </c:pt>
                <c:pt idx="32">
                  <c:v>29914.285161792614</c:v>
                </c:pt>
                <c:pt idx="33">
                  <c:v>29449.334008152924</c:v>
                </c:pt>
                <c:pt idx="34">
                  <c:v>30231.429609758448</c:v>
                </c:pt>
                <c:pt idx="35">
                  <c:v>28727.186829389804</c:v>
                </c:pt>
                <c:pt idx="36">
                  <c:v>29062.765733475528</c:v>
                </c:pt>
                <c:pt idx="37">
                  <c:v>27906.508872337741</c:v>
                </c:pt>
                <c:pt idx="38">
                  <c:v>26072.540900489177</c:v>
                </c:pt>
                <c:pt idx="39">
                  <c:v>25939.480820710298</c:v>
                </c:pt>
                <c:pt idx="40">
                  <c:v>23767.18404248166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D003-40FF-A51C-C6C164D70A2E}"/>
            </c:ext>
          </c:extLst>
        </c:ser>
        <c:ser>
          <c:idx val="16"/>
          <c:order val="8"/>
          <c:tx>
            <c:strRef>
              <c:f>'Figure 9'!$I$37</c:f>
              <c:strCache>
                <c:ptCount val="1"/>
                <c:pt idx="0">
                  <c:v>CER storage</c:v>
                </c:pt>
              </c:strCache>
            </c:strRef>
          </c:tx>
          <c:spPr>
            <a:solidFill>
              <a:srgbClr val="C964CF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*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9'!$I$42:$I$82</c:f>
              <c:numCache>
                <c:formatCode>_-* #,##0_-;\-* #,##0_-;_-* "-"??_-;_-@_-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35.29003656767009</c:v>
                </c:pt>
                <c:pt idx="15">
                  <c:v>670.7725144447702</c:v>
                </c:pt>
                <c:pt idx="16">
                  <c:v>1252.0560103432249</c:v>
                </c:pt>
                <c:pt idx="17">
                  <c:v>1945.2356351964902</c:v>
                </c:pt>
                <c:pt idx="18">
                  <c:v>2823.9035873659391</c:v>
                </c:pt>
                <c:pt idx="19">
                  <c:v>3809.6516256140962</c:v>
                </c:pt>
                <c:pt idx="20">
                  <c:v>5434.6161018834719</c:v>
                </c:pt>
                <c:pt idx="21">
                  <c:v>6851.6775389333243</c:v>
                </c:pt>
                <c:pt idx="22">
                  <c:v>8312.3245499096247</c:v>
                </c:pt>
                <c:pt idx="23">
                  <c:v>9940.0794482367346</c:v>
                </c:pt>
                <c:pt idx="24">
                  <c:v>11763.462607608717</c:v>
                </c:pt>
                <c:pt idx="25">
                  <c:v>13796.630696374155</c:v>
                </c:pt>
                <c:pt idx="26">
                  <c:v>16098.636811264829</c:v>
                </c:pt>
                <c:pt idx="27">
                  <c:v>18038.762437127025</c:v>
                </c:pt>
                <c:pt idx="28">
                  <c:v>20455.105176053938</c:v>
                </c:pt>
                <c:pt idx="29">
                  <c:v>22879.776937715986</c:v>
                </c:pt>
                <c:pt idx="30">
                  <c:v>24802.579987138237</c:v>
                </c:pt>
                <c:pt idx="31">
                  <c:v>26865.766502746104</c:v>
                </c:pt>
                <c:pt idx="32">
                  <c:v>28710.480035951132</c:v>
                </c:pt>
                <c:pt idx="33">
                  <c:v>30756.549013574691</c:v>
                </c:pt>
                <c:pt idx="34">
                  <c:v>33603.731640765727</c:v>
                </c:pt>
                <c:pt idx="35">
                  <c:v>35149.082578373404</c:v>
                </c:pt>
                <c:pt idx="36">
                  <c:v>38588.105297823749</c:v>
                </c:pt>
                <c:pt idx="37">
                  <c:v>41355.487543967756</c:v>
                </c:pt>
                <c:pt idx="38">
                  <c:v>43919.666544934065</c:v>
                </c:pt>
                <c:pt idx="39">
                  <c:v>46640.172019459795</c:v>
                </c:pt>
                <c:pt idx="40">
                  <c:v>49206.9135117532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D003-40FF-A51C-C6C164D70A2E}"/>
            </c:ext>
          </c:extLst>
        </c:ser>
        <c:ser>
          <c:idx val="5"/>
          <c:order val="9"/>
          <c:tx>
            <c:strRef>
              <c:f>'Figure 9'!$J$37</c:f>
              <c:strCache>
                <c:ptCount val="1"/>
                <c:pt idx="0">
                  <c:v>Passive CER Storage*</c:v>
                </c:pt>
              </c:strCache>
            </c:strRef>
          </c:tx>
          <c:spPr>
            <a:solidFill>
              <a:srgbClr val="DD9CDF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*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9'!$J$42:$J$82</c:f>
              <c:numCache>
                <c:formatCode>_-* #,##0_-;\-* #,##0_-;_-* "-"??_-;_-@_-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09.70052335100002</c:v>
                </c:pt>
                <c:pt idx="15">
                  <c:v>309.70052335100002</c:v>
                </c:pt>
                <c:pt idx="16">
                  <c:v>433.14749411700001</c:v>
                </c:pt>
                <c:pt idx="17">
                  <c:v>564.22893238799998</c:v>
                </c:pt>
                <c:pt idx="18">
                  <c:v>688.36982896199993</c:v>
                </c:pt>
                <c:pt idx="19">
                  <c:v>792.72405608899999</c:v>
                </c:pt>
                <c:pt idx="20">
                  <c:v>898.64644598700011</c:v>
                </c:pt>
                <c:pt idx="21">
                  <c:v>1075.2187823680001</c:v>
                </c:pt>
                <c:pt idx="22">
                  <c:v>1225.0574819399999</c:v>
                </c:pt>
                <c:pt idx="23">
                  <c:v>1363.170745204</c:v>
                </c:pt>
                <c:pt idx="24">
                  <c:v>1504.3945446539999</c:v>
                </c:pt>
                <c:pt idx="25">
                  <c:v>1636.7306345720001</c:v>
                </c:pt>
                <c:pt idx="26">
                  <c:v>1778.3341949859998</c:v>
                </c:pt>
                <c:pt idx="27">
                  <c:v>1897.2202715240001</c:v>
                </c:pt>
                <c:pt idx="28">
                  <c:v>1997.1118897859999</c:v>
                </c:pt>
                <c:pt idx="29">
                  <c:v>2091.1583157670002</c:v>
                </c:pt>
                <c:pt idx="30">
                  <c:v>2183.2686397339999</c:v>
                </c:pt>
                <c:pt idx="31">
                  <c:v>2227.2264912100004</c:v>
                </c:pt>
                <c:pt idx="32">
                  <c:v>2278.1332485090002</c:v>
                </c:pt>
                <c:pt idx="33">
                  <c:v>2307.8340373290002</c:v>
                </c:pt>
                <c:pt idx="34">
                  <c:v>2334.2569768940002</c:v>
                </c:pt>
                <c:pt idx="35">
                  <c:v>2351.4465283669997</c:v>
                </c:pt>
                <c:pt idx="36">
                  <c:v>2365.7692263779995</c:v>
                </c:pt>
                <c:pt idx="37">
                  <c:v>2375.4266127390001</c:v>
                </c:pt>
                <c:pt idx="38">
                  <c:v>2388.8726535249998</c:v>
                </c:pt>
                <c:pt idx="39">
                  <c:v>2368.2534126370001</c:v>
                </c:pt>
                <c:pt idx="40">
                  <c:v>2332.859424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5E-4899-8871-883B124DCFCE}"/>
            </c:ext>
          </c:extLst>
        </c:ser>
        <c:ser>
          <c:idx val="12"/>
          <c:order val="10"/>
          <c:tx>
            <c:strRef>
              <c:f>'Figure 9'!$K$37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1D884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*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9'!$K$42:$K$82</c:f>
              <c:numCache>
                <c:formatCode>_-* #,##0_-;\-* #,##0_-;_-* "-"??_-;_-@_-</c:formatCode>
                <c:ptCount val="41"/>
                <c:pt idx="0">
                  <c:v>4378.0771699999996</c:v>
                </c:pt>
                <c:pt idx="1">
                  <c:v>5136.37666300002</c:v>
                </c:pt>
                <c:pt idx="2">
                  <c:v>6052.2785114999797</c:v>
                </c:pt>
                <c:pt idx="3">
                  <c:v>6648.7825839999896</c:v>
                </c:pt>
                <c:pt idx="4">
                  <c:v>8603.0152960000105</c:v>
                </c:pt>
                <c:pt idx="5">
                  <c:v>9409.25123299999</c:v>
                </c:pt>
                <c:pt idx="6">
                  <c:v>10365.271731999999</c:v>
                </c:pt>
                <c:pt idx="7">
                  <c:v>10597.244484500001</c:v>
                </c:pt>
                <c:pt idx="8">
                  <c:v>13075.758379499999</c:v>
                </c:pt>
                <c:pt idx="9">
                  <c:v>15638.193514000001</c:v>
                </c:pt>
                <c:pt idx="10">
                  <c:v>18249.897049499999</c:v>
                </c:pt>
                <c:pt idx="11">
                  <c:v>21204.961370000001</c:v>
                </c:pt>
                <c:pt idx="12">
                  <c:v>24763.770916000001</c:v>
                </c:pt>
                <c:pt idx="13">
                  <c:v>27099.941800000001</c:v>
                </c:pt>
                <c:pt idx="14">
                  <c:v>27444</c:v>
                </c:pt>
                <c:pt idx="15">
                  <c:v>38136.13035710714</c:v>
                </c:pt>
                <c:pt idx="16">
                  <c:v>44812.92650973791</c:v>
                </c:pt>
                <c:pt idx="17">
                  <c:v>64488.80415544151</c:v>
                </c:pt>
                <c:pt idx="18">
                  <c:v>76455.786308186929</c:v>
                </c:pt>
                <c:pt idx="19">
                  <c:v>93966.1288381349</c:v>
                </c:pt>
                <c:pt idx="20">
                  <c:v>121272.90563644761</c:v>
                </c:pt>
                <c:pt idx="21">
                  <c:v>129056.7724264859</c:v>
                </c:pt>
                <c:pt idx="22">
                  <c:v>137417.12402585219</c:v>
                </c:pt>
                <c:pt idx="23">
                  <c:v>143788.42357270571</c:v>
                </c:pt>
                <c:pt idx="24">
                  <c:v>153375.88331462239</c:v>
                </c:pt>
                <c:pt idx="25">
                  <c:v>168622.81400778238</c:v>
                </c:pt>
                <c:pt idx="26">
                  <c:v>172589.09486433741</c:v>
                </c:pt>
                <c:pt idx="27">
                  <c:v>174202.85934546494</c:v>
                </c:pt>
                <c:pt idx="28">
                  <c:v>187461.70784353674</c:v>
                </c:pt>
                <c:pt idx="29">
                  <c:v>193680.49940264432</c:v>
                </c:pt>
                <c:pt idx="30">
                  <c:v>193043.82463644812</c:v>
                </c:pt>
                <c:pt idx="31">
                  <c:v>192916.33695352566</c:v>
                </c:pt>
                <c:pt idx="32">
                  <c:v>196557.7550031069</c:v>
                </c:pt>
                <c:pt idx="33">
                  <c:v>192123.05120516388</c:v>
                </c:pt>
                <c:pt idx="34">
                  <c:v>187115.45014676685</c:v>
                </c:pt>
                <c:pt idx="35">
                  <c:v>199204.67166018771</c:v>
                </c:pt>
                <c:pt idx="36">
                  <c:v>196775.04849851326</c:v>
                </c:pt>
                <c:pt idx="37">
                  <c:v>197402.05640815542</c:v>
                </c:pt>
                <c:pt idx="38">
                  <c:v>201114.01092762678</c:v>
                </c:pt>
                <c:pt idx="39">
                  <c:v>202041.99783319485</c:v>
                </c:pt>
                <c:pt idx="40">
                  <c:v>199629.3487371131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D003-40FF-A51C-C6C164D70A2E}"/>
            </c:ext>
          </c:extLst>
        </c:ser>
        <c:ser>
          <c:idx val="10"/>
          <c:order val="11"/>
          <c:tx>
            <c:strRef>
              <c:f>'Figure 9'!$L$37</c:f>
              <c:strCache>
                <c:ptCount val="1"/>
                <c:pt idx="0">
                  <c:v>Utility solar</c:v>
                </c:pt>
              </c:strCache>
            </c:strRef>
          </c:tx>
          <c:spPr>
            <a:solidFill>
              <a:srgbClr val="FDD26E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*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9'!$L$42:$L$82</c:f>
              <c:numCache>
                <c:formatCode>_-* #,##0_-;\-* #,##0_-;_-* "-"??_-;_-@_-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9.008557</c:v>
                </c:pt>
                <c:pt idx="6">
                  <c:v>361.76998250000003</c:v>
                </c:pt>
                <c:pt idx="7">
                  <c:v>567.62275250000005</c:v>
                </c:pt>
                <c:pt idx="8">
                  <c:v>798.76324450000095</c:v>
                </c:pt>
                <c:pt idx="9">
                  <c:v>3419.3766814999899</c:v>
                </c:pt>
                <c:pt idx="10">
                  <c:v>6045.4714629999999</c:v>
                </c:pt>
                <c:pt idx="11">
                  <c:v>7807.6735274999801</c:v>
                </c:pt>
                <c:pt idx="12">
                  <c:v>10079.873551999999</c:v>
                </c:pt>
                <c:pt idx="13">
                  <c:v>12862.718902999999</c:v>
                </c:pt>
                <c:pt idx="14">
                  <c:v>15622</c:v>
                </c:pt>
                <c:pt idx="15">
                  <c:v>21378.599528960687</c:v>
                </c:pt>
                <c:pt idx="16">
                  <c:v>24054.6491388252</c:v>
                </c:pt>
                <c:pt idx="17">
                  <c:v>26329.226129301343</c:v>
                </c:pt>
                <c:pt idx="18">
                  <c:v>27230.39238030291</c:v>
                </c:pt>
                <c:pt idx="19">
                  <c:v>28396.920809522973</c:v>
                </c:pt>
                <c:pt idx="20">
                  <c:v>34527.967956843611</c:v>
                </c:pt>
                <c:pt idx="21">
                  <c:v>39226.772759995751</c:v>
                </c:pt>
                <c:pt idx="22">
                  <c:v>45885.931905087877</c:v>
                </c:pt>
                <c:pt idx="23">
                  <c:v>50414.612256327353</c:v>
                </c:pt>
                <c:pt idx="24">
                  <c:v>53304.665501415795</c:v>
                </c:pt>
                <c:pt idx="25">
                  <c:v>57264.855032108389</c:v>
                </c:pt>
                <c:pt idx="26">
                  <c:v>61481.542736234311</c:v>
                </c:pt>
                <c:pt idx="27">
                  <c:v>65388.080955133148</c:v>
                </c:pt>
                <c:pt idx="28">
                  <c:v>69604.04036616096</c:v>
                </c:pt>
                <c:pt idx="29">
                  <c:v>69638.484814681142</c:v>
                </c:pt>
                <c:pt idx="30">
                  <c:v>70034.178846424518</c:v>
                </c:pt>
                <c:pt idx="31">
                  <c:v>71648.741297330169</c:v>
                </c:pt>
                <c:pt idx="32">
                  <c:v>75140.683997441127</c:v>
                </c:pt>
                <c:pt idx="33">
                  <c:v>82433.850544147848</c:v>
                </c:pt>
                <c:pt idx="34">
                  <c:v>95330.40739809908</c:v>
                </c:pt>
                <c:pt idx="35">
                  <c:v>88677.957558819588</c:v>
                </c:pt>
                <c:pt idx="36">
                  <c:v>101837.65570811884</c:v>
                </c:pt>
                <c:pt idx="37">
                  <c:v>103296.55195000877</c:v>
                </c:pt>
                <c:pt idx="38">
                  <c:v>104991.97381257672</c:v>
                </c:pt>
                <c:pt idx="39">
                  <c:v>110803.83188989836</c:v>
                </c:pt>
                <c:pt idx="40">
                  <c:v>119460.00741797977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D003-40FF-A51C-C6C164D70A2E}"/>
            </c:ext>
          </c:extLst>
        </c:ser>
        <c:ser>
          <c:idx val="17"/>
          <c:order val="12"/>
          <c:tx>
            <c:strRef>
              <c:f>'Figure 9'!$M$37</c:f>
              <c:strCache>
                <c:ptCount val="1"/>
                <c:pt idx="0">
                  <c:v>Rooftop solar and other distributed solar</c:v>
                </c:pt>
              </c:strCache>
            </c:strRef>
          </c:tx>
          <c:spPr>
            <a:solidFill>
              <a:srgbClr val="F8E08E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*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9'!$M$42:$M$82</c:f>
              <c:numCache>
                <c:formatCode>_-* #,##0_-;\-* #,##0_-;_-* "-"??_-;_-@_-</c:formatCode>
                <c:ptCount val="41"/>
                <c:pt idx="0">
                  <c:v>134.12278907200002</c:v>
                </c:pt>
                <c:pt idx="1">
                  <c:v>520.17173496600003</c:v>
                </c:pt>
                <c:pt idx="2">
                  <c:v>1383.2850704869998</c:v>
                </c:pt>
                <c:pt idx="3">
                  <c:v>2532.5017056230004</c:v>
                </c:pt>
                <c:pt idx="4">
                  <c:v>3455.364074181</c:v>
                </c:pt>
                <c:pt idx="5">
                  <c:v>4376.2359990390005</c:v>
                </c:pt>
                <c:pt idx="6">
                  <c:v>5220.0907519030006</c:v>
                </c:pt>
                <c:pt idx="7">
                  <c:v>6036.6868953769999</c:v>
                </c:pt>
                <c:pt idx="8">
                  <c:v>7576.7081685009998</c:v>
                </c:pt>
                <c:pt idx="9">
                  <c:v>9752.0221229409999</c:v>
                </c:pt>
                <c:pt idx="10">
                  <c:v>12450.930600387002</c:v>
                </c:pt>
                <c:pt idx="11">
                  <c:v>15347.791654908999</c:v>
                </c:pt>
                <c:pt idx="12">
                  <c:v>18520.394099020999</c:v>
                </c:pt>
                <c:pt idx="13">
                  <c:v>22240.805321505999</c:v>
                </c:pt>
                <c:pt idx="14">
                  <c:v>24229</c:v>
                </c:pt>
                <c:pt idx="15">
                  <c:v>28513.159154439996</c:v>
                </c:pt>
                <c:pt idx="16">
                  <c:v>31313.837643469997</c:v>
                </c:pt>
                <c:pt idx="17">
                  <c:v>34154.596429899997</c:v>
                </c:pt>
                <c:pt idx="18">
                  <c:v>37483.009597999997</c:v>
                </c:pt>
                <c:pt idx="19">
                  <c:v>40950.223622099998</c:v>
                </c:pt>
                <c:pt idx="20">
                  <c:v>44467.664222699997</c:v>
                </c:pt>
                <c:pt idx="21">
                  <c:v>47849.984137800006</c:v>
                </c:pt>
                <c:pt idx="22">
                  <c:v>51095.106380300007</c:v>
                </c:pt>
                <c:pt idx="23">
                  <c:v>54314.700204600005</c:v>
                </c:pt>
                <c:pt idx="24">
                  <c:v>57524.894535599989</c:v>
                </c:pt>
                <c:pt idx="25">
                  <c:v>60742.32381880001</c:v>
                </c:pt>
                <c:pt idx="26">
                  <c:v>64118.411420700002</c:v>
                </c:pt>
                <c:pt idx="27">
                  <c:v>67248.912149400014</c:v>
                </c:pt>
                <c:pt idx="28">
                  <c:v>70337.251829400004</c:v>
                </c:pt>
                <c:pt idx="29">
                  <c:v>73532.65091869999</c:v>
                </c:pt>
                <c:pt idx="30">
                  <c:v>76943.108440099997</c:v>
                </c:pt>
                <c:pt idx="31">
                  <c:v>80036.397160399996</c:v>
                </c:pt>
                <c:pt idx="32">
                  <c:v>83126.241106199988</c:v>
                </c:pt>
                <c:pt idx="33">
                  <c:v>86273.678593499993</c:v>
                </c:pt>
                <c:pt idx="34">
                  <c:v>89556.096035499999</c:v>
                </c:pt>
                <c:pt idx="35">
                  <c:v>92706.647516799989</c:v>
                </c:pt>
                <c:pt idx="36">
                  <c:v>96156.029825500009</c:v>
                </c:pt>
                <c:pt idx="37">
                  <c:v>99790.859204800014</c:v>
                </c:pt>
                <c:pt idx="38">
                  <c:v>103687.87755840001</c:v>
                </c:pt>
                <c:pt idx="39">
                  <c:v>107341.71531739998</c:v>
                </c:pt>
                <c:pt idx="40">
                  <c:v>111085.8947011000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8-D003-40FF-A51C-C6C164D70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4986288"/>
        <c:axId val="614984488"/>
        <c:extLst/>
      </c:areaChart>
      <c:catAx>
        <c:axId val="614986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4984488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614984488"/>
        <c:scaling>
          <c:orientation val="minMax"/>
          <c:max val="5500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2424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 sz="900" b="0">
                    <a:solidFill>
                      <a:srgbClr val="424242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nnual generation</a:t>
                </a:r>
                <a:r>
                  <a:rPr lang="en-AU" sz="900" b="0" baseline="0">
                    <a:solidFill>
                      <a:srgbClr val="424242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(TWh)</a:t>
                </a:r>
                <a:endParaRPr lang="en-AU" sz="900" b="0">
                  <a:solidFill>
                    <a:srgbClr val="424242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424242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4986288"/>
        <c:crosses val="autoZero"/>
        <c:crossBetween val="midCat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2392517263279877E-2"/>
          <c:y val="0.79195141135167557"/>
          <c:w val="0.86823834839310432"/>
          <c:h val="0.193231656511623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24242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emf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431</xdr:colOff>
      <xdr:row>2</xdr:row>
      <xdr:rowOff>59764</xdr:rowOff>
    </xdr:from>
    <xdr:to>
      <xdr:col>9</xdr:col>
      <xdr:colOff>400050</xdr:colOff>
      <xdr:row>21</xdr:row>
      <xdr:rowOff>112058</xdr:rowOff>
    </xdr:to>
    <xdr:grpSp>
      <xdr:nvGrpSpPr>
        <xdr:cNvPr id="17" name="Group 3">
          <a:extLst>
            <a:ext uri="{FF2B5EF4-FFF2-40B4-BE49-F238E27FC236}">
              <a16:creationId xmlns:a16="http://schemas.microsoft.com/office/drawing/2014/main" id="{37ADE652-1EFE-3D7F-FD4E-F1BAEA92DE73}"/>
            </a:ext>
          </a:extLst>
        </xdr:cNvPr>
        <xdr:cNvGrpSpPr/>
      </xdr:nvGrpSpPr>
      <xdr:grpSpPr>
        <a:xfrm>
          <a:off x="1047372" y="507999"/>
          <a:ext cx="7181854" cy="3600824"/>
          <a:chOff x="774621" y="754380"/>
          <a:chExt cx="6846924" cy="3225981"/>
        </a:xfrm>
      </xdr:grpSpPr>
      <xdr:grpSp>
        <xdr:nvGrpSpPr>
          <xdr:cNvPr id="18" name="Group 2">
            <a:extLst>
              <a:ext uri="{FF2B5EF4-FFF2-40B4-BE49-F238E27FC236}">
                <a16:creationId xmlns:a16="http://schemas.microsoft.com/office/drawing/2014/main" id="{AEC7F95D-6D47-35DB-D423-939CF8FC259F}"/>
              </a:ext>
            </a:extLst>
          </xdr:cNvPr>
          <xdr:cNvGrpSpPr/>
        </xdr:nvGrpSpPr>
        <xdr:grpSpPr>
          <a:xfrm>
            <a:off x="774621" y="754380"/>
            <a:ext cx="6846924" cy="3225981"/>
            <a:chOff x="737949" y="747474"/>
            <a:chExt cx="6858982" cy="3150972"/>
          </a:xfrm>
        </xdr:grpSpPr>
        <xdr:graphicFrame macro="">
          <xdr:nvGraphicFramePr>
            <xdr:cNvPr id="19" name="Chart 2">
              <a:extLst>
                <a:ext uri="{FF2B5EF4-FFF2-40B4-BE49-F238E27FC236}">
                  <a16:creationId xmlns:a16="http://schemas.microsoft.com/office/drawing/2014/main" id="{EC3B2000-0A2E-4F9C-9419-AC971DD6E6CF}"/>
                </a:ext>
              </a:extLst>
            </xdr:cNvPr>
            <xdr:cNvGraphicFramePr>
              <a:graphicFrameLocks/>
            </xdr:cNvGraphicFramePr>
          </xdr:nvGraphicFramePr>
          <xdr:xfrm>
            <a:off x="737949" y="747474"/>
            <a:ext cx="6858982" cy="3150972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20" name="Rectangle 1">
              <a:extLst>
                <a:ext uri="{FF2B5EF4-FFF2-40B4-BE49-F238E27FC236}">
                  <a16:creationId xmlns:a16="http://schemas.microsoft.com/office/drawing/2014/main" id="{4025E2E0-794B-56FB-D279-14261A357009}"/>
                </a:ext>
              </a:extLst>
            </xdr:cNvPr>
            <xdr:cNvSpPr/>
          </xdr:nvSpPr>
          <xdr:spPr>
            <a:xfrm>
              <a:off x="1255893" y="865797"/>
              <a:ext cx="2095249" cy="2324475"/>
            </a:xfrm>
            <a:prstGeom prst="rect">
              <a:avLst/>
            </a:prstGeom>
            <a:solidFill>
              <a:schemeClr val="accent1">
                <a:alpha val="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AU" sz="1100"/>
            </a:p>
          </xdr:txBody>
        </xdr:sp>
      </xdr:grpSp>
      <xdr:sp macro="" textlink="">
        <xdr:nvSpPr>
          <xdr:cNvPr id="21" name="TextBox 6">
            <a:extLst>
              <a:ext uri="{FF2B5EF4-FFF2-40B4-BE49-F238E27FC236}">
                <a16:creationId xmlns:a16="http://schemas.microsoft.com/office/drawing/2014/main" id="{5B0224B4-83DE-ECAF-010E-229D98E0CB35}"/>
              </a:ext>
            </a:extLst>
          </xdr:cNvPr>
          <xdr:cNvSpPr txBox="1"/>
        </xdr:nvSpPr>
        <xdr:spPr>
          <a:xfrm>
            <a:off x="1862615" y="935593"/>
            <a:ext cx="966311" cy="18740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n-AU" sz="1000">
                <a:solidFill>
                  <a:schemeClr val="tx1">
                    <a:lumMod val="75000"/>
                    <a:lumOff val="2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Historical</a:t>
            </a:r>
          </a:p>
        </xdr:txBody>
      </xdr:sp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99</xdr:colOff>
      <xdr:row>3</xdr:row>
      <xdr:rowOff>10389</xdr:rowOff>
    </xdr:from>
    <xdr:to>
      <xdr:col>7</xdr:col>
      <xdr:colOff>1096049</xdr:colOff>
      <xdr:row>33</xdr:row>
      <xdr:rowOff>99939</xdr:rowOff>
    </xdr:to>
    <xdr:graphicFrame macro="">
      <xdr:nvGraphicFramePr>
        <xdr:cNvPr id="8" name="Chart 3">
          <a:extLst>
            <a:ext uri="{FF2B5EF4-FFF2-40B4-BE49-F238E27FC236}">
              <a16:creationId xmlns:a16="http://schemas.microsoft.com/office/drawing/2014/main" id="{3970BF4A-2260-4F4D-9AAD-FF5A4D3F90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77661</cdr:x>
      <cdr:y>0.26725</cdr:y>
    </cdr:from>
    <cdr:to>
      <cdr:x>0.77726</cdr:x>
      <cdr:y>0.30743</cdr:y>
    </cdr:to>
    <cdr:cxnSp macro="">
      <cdr:nvCxnSpPr>
        <cdr:cNvPr id="16" name="Straight Arrow Connector 15">
          <a:extLst xmlns:a="http://schemas.openxmlformats.org/drawingml/2006/main">
            <a:ext uri="{FF2B5EF4-FFF2-40B4-BE49-F238E27FC236}">
              <a16:creationId xmlns:a16="http://schemas.microsoft.com/office/drawing/2014/main" id="{649F0899-D77E-E84F-44E1-805ED1B4BA3A}"/>
            </a:ext>
          </a:extLst>
        </cdr:cNvPr>
        <cdr:cNvCxnSpPr/>
      </cdr:nvCxnSpPr>
      <cdr:spPr>
        <a:xfrm xmlns:a="http://schemas.openxmlformats.org/drawingml/2006/main">
          <a:off x="6032790" y="1463395"/>
          <a:ext cx="5050" cy="22002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bg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716</cdr:x>
      <cdr:y>0.31092</cdr:y>
    </cdr:from>
    <cdr:to>
      <cdr:x>0.93338</cdr:x>
      <cdr:y>0.4468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CA1B33D-4472-C486-6771-028E6DC3CD25}"/>
            </a:ext>
          </a:extLst>
        </cdr:cNvPr>
        <cdr:cNvSpPr txBox="1"/>
      </cdr:nvSpPr>
      <cdr:spPr>
        <a:xfrm xmlns:a="http://schemas.openxmlformats.org/drawingml/2006/main">
          <a:off x="5881764" y="1702549"/>
          <a:ext cx="1368905" cy="7444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1100">
              <a:solidFill>
                <a:schemeClr val="bg1"/>
              </a:solidFill>
            </a:rPr>
            <a:t>Supplied by rooftop solar and on-site generation*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5152</xdr:colOff>
      <xdr:row>3</xdr:row>
      <xdr:rowOff>49011</xdr:rowOff>
    </xdr:from>
    <xdr:to>
      <xdr:col>9</xdr:col>
      <xdr:colOff>501707</xdr:colOff>
      <xdr:row>19</xdr:row>
      <xdr:rowOff>145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9A8BC5E-F774-4BB0-9EDD-87BE265D38FB}"/>
            </a:ext>
          </a:extLst>
        </xdr:cNvPr>
        <xdr:cNvGrpSpPr/>
      </xdr:nvGrpSpPr>
      <xdr:grpSpPr>
        <a:xfrm>
          <a:off x="665152" y="687186"/>
          <a:ext cx="6025377" cy="2950549"/>
          <a:chOff x="1316377" y="8572788"/>
          <a:chExt cx="5764548" cy="2893557"/>
        </a:xfrm>
        <a:solidFill>
          <a:schemeClr val="bg1"/>
        </a:solidFill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2A3EC7DA-7F65-102D-03D2-A50BA7B263E4}"/>
              </a:ext>
            </a:extLst>
          </xdr:cNvPr>
          <xdr:cNvGraphicFramePr>
            <a:graphicFrameLocks/>
          </xdr:cNvGraphicFramePr>
        </xdr:nvGraphicFramePr>
        <xdr:xfrm>
          <a:off x="1319243" y="8577989"/>
          <a:ext cx="2882220" cy="25428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5F34BA4B-82F2-C7C2-9A00-3E2FDAE5015D}"/>
              </a:ext>
            </a:extLst>
          </xdr:cNvPr>
          <xdr:cNvGraphicFramePr>
            <a:graphicFrameLocks/>
          </xdr:cNvGraphicFramePr>
        </xdr:nvGraphicFramePr>
        <xdr:xfrm>
          <a:off x="4095482" y="8572788"/>
          <a:ext cx="2984744" cy="253741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39339118-CA8B-4D1B-0409-C6254E1A3DD5}"/>
              </a:ext>
            </a:extLst>
          </xdr:cNvPr>
          <xdr:cNvGraphicFramePr>
            <a:graphicFrameLocks/>
          </xdr:cNvGraphicFramePr>
        </xdr:nvGraphicFramePr>
        <xdr:xfrm>
          <a:off x="1316377" y="11099702"/>
          <a:ext cx="5764548" cy="36664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30191</xdr:colOff>
      <xdr:row>2</xdr:row>
      <xdr:rowOff>122464</xdr:rowOff>
    </xdr:from>
    <xdr:to>
      <xdr:col>7</xdr:col>
      <xdr:colOff>605116</xdr:colOff>
      <xdr:row>32</xdr:row>
      <xdr:rowOff>13607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8C1D8051-3A10-4C71-B06B-092F42677E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492</xdr:colOff>
      <xdr:row>4</xdr:row>
      <xdr:rowOff>184575</xdr:rowOff>
    </xdr:from>
    <xdr:to>
      <xdr:col>4</xdr:col>
      <xdr:colOff>818029</xdr:colOff>
      <xdr:row>25</xdr:row>
      <xdr:rowOff>11206</xdr:rowOff>
    </xdr:to>
    <xdr:graphicFrame macro="">
      <xdr:nvGraphicFramePr>
        <xdr:cNvPr id="8" name="Chart 2">
          <a:extLst>
            <a:ext uri="{FF2B5EF4-FFF2-40B4-BE49-F238E27FC236}">
              <a16:creationId xmlns:a16="http://schemas.microsoft.com/office/drawing/2014/main" id="{1055C5A2-84B4-407B-87FE-8AC1465CBD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781651</xdr:colOff>
      <xdr:row>4</xdr:row>
      <xdr:rowOff>188177</xdr:rowOff>
    </xdr:from>
    <xdr:to>
      <xdr:col>10</xdr:col>
      <xdr:colOff>1</xdr:colOff>
      <xdr:row>25</xdr:row>
      <xdr:rowOff>5603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21CCFE11-1B38-4DCA-8C49-367E1A8881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11405</xdr:colOff>
      <xdr:row>4</xdr:row>
      <xdr:rowOff>188458</xdr:rowOff>
    </xdr:from>
    <xdr:to>
      <xdr:col>15</xdr:col>
      <xdr:colOff>11206</xdr:colOff>
      <xdr:row>25</xdr:row>
      <xdr:rowOff>44824</xdr:rowOff>
    </xdr:to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7B35E38D-B4C4-43F1-802E-43698F826B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5798</xdr:colOff>
      <xdr:row>3</xdr:row>
      <xdr:rowOff>3174</xdr:rowOff>
    </xdr:from>
    <xdr:to>
      <xdr:col>12</xdr:col>
      <xdr:colOff>103541</xdr:colOff>
      <xdr:row>16</xdr:row>
      <xdr:rowOff>285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44414C2-4405-05C7-38C5-0DD5BE4D21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5798" y="622299"/>
          <a:ext cx="7647343" cy="2378076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21945</xdr:colOff>
      <xdr:row>28</xdr:row>
      <xdr:rowOff>13081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A1FAE62-2FA4-65CC-2A29-A329772A516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68" t="1652" r="804" b="1555"/>
        <a:stretch/>
      </xdr:blipFill>
      <xdr:spPr bwMode="auto">
        <a:xfrm>
          <a:off x="657225" y="981075"/>
          <a:ext cx="5579745" cy="429323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0355</xdr:colOff>
      <xdr:row>4</xdr:row>
      <xdr:rowOff>149678</xdr:rowOff>
    </xdr:from>
    <xdr:to>
      <xdr:col>14</xdr:col>
      <xdr:colOff>239744</xdr:colOff>
      <xdr:row>24</xdr:row>
      <xdr:rowOff>136071</xdr:rowOff>
    </xdr:to>
    <xdr:pic>
      <xdr:nvPicPr>
        <xdr:cNvPr id="3" name="Picture 1">
          <a:extLst>
            <a:ext uri="{FF2B5EF4-FFF2-40B4-BE49-F238E27FC236}">
              <a16:creationId xmlns:a16="http://schemas.microsoft.com/office/drawing/2014/main" id="{0EBF550F-5102-8375-720F-566A3565B55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838" t="5883" r="6457"/>
        <a:stretch/>
      </xdr:blipFill>
      <xdr:spPr bwMode="auto">
        <a:xfrm>
          <a:off x="680355" y="938892"/>
          <a:ext cx="9160589" cy="3605893"/>
        </a:xfrm>
        <a:prstGeom prst="rect">
          <a:avLst/>
        </a:prstGeom>
        <a:solidFill>
          <a:schemeClr val="bg1"/>
        </a:solidFill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61925</xdr:rowOff>
    </xdr:from>
    <xdr:to>
      <xdr:col>15</xdr:col>
      <xdr:colOff>541657</xdr:colOff>
      <xdr:row>35</xdr:row>
      <xdr:rowOff>278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013974-3724-B6C8-5CD3-3F1CB936C4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5800" y="600075"/>
          <a:ext cx="10142857" cy="5838095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2538</xdr:colOff>
      <xdr:row>3</xdr:row>
      <xdr:rowOff>2</xdr:rowOff>
    </xdr:from>
    <xdr:to>
      <xdr:col>10</xdr:col>
      <xdr:colOff>71210</xdr:colOff>
      <xdr:row>41</xdr:row>
      <xdr:rowOff>166462</xdr:rowOff>
    </xdr:to>
    <xdr:graphicFrame macro="">
      <xdr:nvGraphicFramePr>
        <xdr:cNvPr id="25" name="Chart 1">
          <a:extLst>
            <a:ext uri="{FF2B5EF4-FFF2-40B4-BE49-F238E27FC236}">
              <a16:creationId xmlns:a16="http://schemas.microsoft.com/office/drawing/2014/main" id="{83879ADE-89CA-4ADC-B409-F157728781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383</xdr:colOff>
      <xdr:row>3</xdr:row>
      <xdr:rowOff>10973</xdr:rowOff>
    </xdr:from>
    <xdr:to>
      <xdr:col>7</xdr:col>
      <xdr:colOff>818029</xdr:colOff>
      <xdr:row>30</xdr:row>
      <xdr:rowOff>0</xdr:rowOff>
    </xdr:to>
    <xdr:graphicFrame macro="">
      <xdr:nvGraphicFramePr>
        <xdr:cNvPr id="7" name="Chart 3">
          <a:extLst>
            <a:ext uri="{FF2B5EF4-FFF2-40B4-BE49-F238E27FC236}">
              <a16:creationId xmlns:a16="http://schemas.microsoft.com/office/drawing/2014/main" id="{0B95D356-7D82-4F2E-A0FB-33949BF1AF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38275</xdr:colOff>
      <xdr:row>5</xdr:row>
      <xdr:rowOff>38100</xdr:rowOff>
    </xdr:from>
    <xdr:to>
      <xdr:col>1</xdr:col>
      <xdr:colOff>2453722</xdr:colOff>
      <xdr:row>6</xdr:row>
      <xdr:rowOff>56419</xdr:rowOff>
    </xdr:to>
    <xdr:sp macro="" textlink="">
      <xdr:nvSpPr>
        <xdr:cNvPr id="3" name="TextBox 6">
          <a:extLst>
            <a:ext uri="{FF2B5EF4-FFF2-40B4-BE49-F238E27FC236}">
              <a16:creationId xmlns:a16="http://schemas.microsoft.com/office/drawing/2014/main" id="{C2D41E8B-6CE7-4650-B63C-DB30A52D64CD}"/>
            </a:ext>
          </a:extLst>
        </xdr:cNvPr>
        <xdr:cNvSpPr txBox="1"/>
      </xdr:nvSpPr>
      <xdr:spPr>
        <a:xfrm>
          <a:off x="2124075" y="1019175"/>
          <a:ext cx="1015447" cy="19929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AU" sz="100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Historical</a:t>
          </a:r>
        </a:p>
      </xdr:txBody>
    </xdr:sp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80609</cdr:x>
      <cdr:y>0.8728</cdr:y>
    </cdr:from>
    <cdr:to>
      <cdr:x>0.93138</cdr:x>
      <cdr:y>0.901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7A27135-4231-F18E-0EC0-779DBB14ACE3}"/>
            </a:ext>
          </a:extLst>
        </cdr:cNvPr>
        <cdr:cNvSpPr txBox="1"/>
      </cdr:nvSpPr>
      <cdr:spPr>
        <a:xfrm xmlns:a="http://schemas.openxmlformats.org/drawingml/2006/main">
          <a:off x="6780922" y="6244534"/>
          <a:ext cx="1053957" cy="2042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900" b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Flexible</a:t>
          </a:r>
          <a:r>
            <a:rPr lang="en-AU" sz="900" b="0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 gas</a:t>
          </a:r>
          <a:endParaRPr lang="en-AU" sz="900" b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363</cdr:x>
      <cdr:y>0.0149</cdr:y>
    </cdr:from>
    <cdr:to>
      <cdr:x>0.36332</cdr:x>
      <cdr:y>0.90253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F1B23F20-2DF4-306A-3974-232B6F7383D4}"/>
            </a:ext>
          </a:extLst>
        </cdr:cNvPr>
        <cdr:cNvSpPr/>
      </cdr:nvSpPr>
      <cdr:spPr>
        <a:xfrm xmlns:a="http://schemas.openxmlformats.org/drawingml/2006/main">
          <a:off x="1144346" y="103949"/>
          <a:ext cx="1906012" cy="619251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8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AU" sz="1100"/>
        </a:p>
      </cdr:txBody>
    </cdr:sp>
  </cdr:relSizeAnchor>
  <cdr:relSizeAnchor xmlns:cdr="http://schemas.openxmlformats.org/drawingml/2006/chartDrawing">
    <cdr:from>
      <cdr:x>0.19091</cdr:x>
      <cdr:y>0.07166</cdr:y>
    </cdr:from>
    <cdr:to>
      <cdr:x>0.31296</cdr:x>
      <cdr:y>0.10023</cdr:y>
    </cdr:to>
    <cdr:sp macro="" textlink="">
      <cdr:nvSpPr>
        <cdr:cNvPr id="4" name="TextBox 6">
          <a:extLst xmlns:a="http://schemas.openxmlformats.org/drawingml/2006/main">
            <a:ext uri="{FF2B5EF4-FFF2-40B4-BE49-F238E27FC236}">
              <a16:creationId xmlns:a16="http://schemas.microsoft.com/office/drawing/2014/main" id="{5B0224B4-83DE-ECAF-010E-229D98E0CB35}"/>
            </a:ext>
          </a:extLst>
        </cdr:cNvPr>
        <cdr:cNvSpPr txBox="1"/>
      </cdr:nvSpPr>
      <cdr:spPr>
        <a:xfrm xmlns:a="http://schemas.openxmlformats.org/drawingml/2006/main">
          <a:off x="1602840" y="499933"/>
          <a:ext cx="1024706" cy="19931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AU" sz="100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Historical</a:t>
          </a:r>
        </a:p>
      </cdr:txBody>
    </cdr:sp>
  </cdr:relSizeAnchor>
  <cdr:relSizeAnchor xmlns:cdr="http://schemas.openxmlformats.org/drawingml/2006/chartDrawing">
    <cdr:from>
      <cdr:x>0.8058</cdr:x>
      <cdr:y>0.86161</cdr:y>
    </cdr:from>
    <cdr:to>
      <cdr:x>0.96303</cdr:x>
      <cdr:y>0.89265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CBBAAFDD-281B-3989-EA57-47A9979C9595}"/>
            </a:ext>
          </a:extLst>
        </cdr:cNvPr>
        <cdr:cNvSpPr txBox="1"/>
      </cdr:nvSpPr>
      <cdr:spPr>
        <a:xfrm xmlns:a="http://schemas.openxmlformats.org/drawingml/2006/main">
          <a:off x="6778533" y="6164474"/>
          <a:ext cx="1322641" cy="2220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900" b="0">
              <a:solidFill>
                <a:srgbClr val="B38210"/>
              </a:solidFill>
              <a:latin typeface="Arial" panose="020B0604020202020204" pitchFamily="34" charset="0"/>
              <a:cs typeface="Arial" panose="020B0604020202020204" pitchFamily="34" charset="0"/>
            </a:rPr>
            <a:t>Biomass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71168</xdr:colOff>
      <xdr:row>2</xdr:row>
      <xdr:rowOff>100853</xdr:rowOff>
    </xdr:from>
    <xdr:to>
      <xdr:col>8</xdr:col>
      <xdr:colOff>282549</xdr:colOff>
      <xdr:row>20</xdr:row>
      <xdr:rowOff>112058</xdr:rowOff>
    </xdr:to>
    <xdr:graphicFrame macro="">
      <xdr:nvGraphicFramePr>
        <xdr:cNvPr id="51" name="Chart 1">
          <a:extLst>
            <a:ext uri="{FF2B5EF4-FFF2-40B4-BE49-F238E27FC236}">
              <a16:creationId xmlns:a16="http://schemas.microsoft.com/office/drawing/2014/main" id="{39A39750-6F8F-488E-B154-5F63A24F6C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710</xdr:rowOff>
    </xdr:from>
    <xdr:to>
      <xdr:col>10</xdr:col>
      <xdr:colOff>34636</xdr:colOff>
      <xdr:row>20</xdr:row>
      <xdr:rowOff>103909</xdr:rowOff>
    </xdr:to>
    <xdr:graphicFrame macro="">
      <xdr:nvGraphicFramePr>
        <xdr:cNvPr id="64" name="Chart 6">
          <a:extLst>
            <a:ext uri="{FF2B5EF4-FFF2-40B4-BE49-F238E27FC236}">
              <a16:creationId xmlns:a16="http://schemas.microsoft.com/office/drawing/2014/main" id="{E9923E49-E09C-45FE-808B-A2B634BFC9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82624</xdr:colOff>
      <xdr:row>3</xdr:row>
      <xdr:rowOff>0</xdr:rowOff>
    </xdr:from>
    <xdr:to>
      <xdr:col>5</xdr:col>
      <xdr:colOff>486624</xdr:colOff>
      <xdr:row>23</xdr:row>
      <xdr:rowOff>107500</xdr:rowOff>
    </xdr:to>
    <xdr:graphicFrame macro="">
      <xdr:nvGraphicFramePr>
        <xdr:cNvPr id="5" name="Chart 41">
          <a:extLst>
            <a:ext uri="{FF2B5EF4-FFF2-40B4-BE49-F238E27FC236}">
              <a16:creationId xmlns:a16="http://schemas.microsoft.com/office/drawing/2014/main" id="{58E985B6-777B-4255-A176-ABB810EE6C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60375</xdr:colOff>
      <xdr:row>3</xdr:row>
      <xdr:rowOff>0</xdr:rowOff>
    </xdr:from>
    <xdr:to>
      <xdr:col>9</xdr:col>
      <xdr:colOff>906875</xdr:colOff>
      <xdr:row>23</xdr:row>
      <xdr:rowOff>107500</xdr:rowOff>
    </xdr:to>
    <xdr:graphicFrame macro="">
      <xdr:nvGraphicFramePr>
        <xdr:cNvPr id="87" name="Chart 1">
          <a:extLst>
            <a:ext uri="{FF2B5EF4-FFF2-40B4-BE49-F238E27FC236}">
              <a16:creationId xmlns:a16="http://schemas.microsoft.com/office/drawing/2014/main" id="{97191050-3D44-4726-BA91-D0D8A1ED7A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5389</xdr:colOff>
      <xdr:row>2</xdr:row>
      <xdr:rowOff>108857</xdr:rowOff>
    </xdr:from>
    <xdr:to>
      <xdr:col>5</xdr:col>
      <xdr:colOff>653143</xdr:colOff>
      <xdr:row>15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C9F1A78-72A5-4DCD-8461-6073484BE4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17332</cdr:x>
      <cdr:y>0.0182</cdr:y>
    </cdr:from>
    <cdr:to>
      <cdr:x>0.29575</cdr:x>
      <cdr:y>0.2500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1744F99-AADE-4657-AE99-1E6FD0CC5232}"/>
            </a:ext>
          </a:extLst>
        </cdr:cNvPr>
        <cdr:cNvSpPr txBox="1"/>
      </cdr:nvSpPr>
      <cdr:spPr>
        <a:xfrm xmlns:a="http://schemas.openxmlformats.org/drawingml/2006/main">
          <a:off x="1040161" y="42394"/>
          <a:ext cx="734750" cy="539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1000" b="1"/>
            <a:t>2030</a:t>
          </a:r>
        </a:p>
      </cdr:txBody>
    </cdr:sp>
  </cdr:relSizeAnchor>
  <cdr:relSizeAnchor xmlns:cdr="http://schemas.openxmlformats.org/drawingml/2006/chartDrawing">
    <cdr:from>
      <cdr:x>0.47406</cdr:x>
      <cdr:y>0.0182</cdr:y>
    </cdr:from>
    <cdr:to>
      <cdr:x>0.5965</cdr:x>
      <cdr:y>0.2500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D450BCA-7A7D-428F-9D8C-DE67E0A84997}"/>
            </a:ext>
          </a:extLst>
        </cdr:cNvPr>
        <cdr:cNvSpPr txBox="1"/>
      </cdr:nvSpPr>
      <cdr:spPr>
        <a:xfrm xmlns:a="http://schemas.openxmlformats.org/drawingml/2006/main">
          <a:off x="2845001" y="42394"/>
          <a:ext cx="734811" cy="539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1000" b="1"/>
            <a:t>2040</a:t>
          </a:r>
        </a:p>
      </cdr:txBody>
    </cdr:sp>
  </cdr:relSizeAnchor>
  <cdr:relSizeAnchor xmlns:cdr="http://schemas.openxmlformats.org/drawingml/2006/chartDrawing">
    <cdr:from>
      <cdr:x>0.75626</cdr:x>
      <cdr:y>0.0182</cdr:y>
    </cdr:from>
    <cdr:to>
      <cdr:x>0.87869</cdr:x>
      <cdr:y>0.2500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69D6309-9E33-421C-8A35-8BEFAFF64275}"/>
            </a:ext>
          </a:extLst>
        </cdr:cNvPr>
        <cdr:cNvSpPr txBox="1"/>
      </cdr:nvSpPr>
      <cdr:spPr>
        <a:xfrm xmlns:a="http://schemas.openxmlformats.org/drawingml/2006/main">
          <a:off x="4538635" y="42394"/>
          <a:ext cx="734750" cy="539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1000" b="1"/>
            <a:t>2050</a:t>
          </a: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815</xdr:colOff>
      <xdr:row>3</xdr:row>
      <xdr:rowOff>16933</xdr:rowOff>
    </xdr:from>
    <xdr:to>
      <xdr:col>4</xdr:col>
      <xdr:colOff>1003090</xdr:colOff>
      <xdr:row>18</xdr:row>
      <xdr:rowOff>134683</xdr:rowOff>
    </xdr:to>
    <xdr:graphicFrame macro="">
      <xdr:nvGraphicFramePr>
        <xdr:cNvPr id="28" name="Chart 3">
          <a:extLst>
            <a:ext uri="{FF2B5EF4-FFF2-40B4-BE49-F238E27FC236}">
              <a16:creationId xmlns:a16="http://schemas.microsoft.com/office/drawing/2014/main" id="{E434AB2C-AAC7-48FA-BE53-CCF9416302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83558</xdr:colOff>
      <xdr:row>3</xdr:row>
      <xdr:rowOff>0</xdr:rowOff>
    </xdr:from>
    <xdr:to>
      <xdr:col>7</xdr:col>
      <xdr:colOff>87882</xdr:colOff>
      <xdr:row>19</xdr:row>
      <xdr:rowOff>11294</xdr:rowOff>
    </xdr:to>
    <xdr:graphicFrame macro="">
      <xdr:nvGraphicFramePr>
        <xdr:cNvPr id="10" name="Chart 2">
          <a:extLst>
            <a:ext uri="{FF2B5EF4-FFF2-40B4-BE49-F238E27FC236}">
              <a16:creationId xmlns:a16="http://schemas.microsoft.com/office/drawing/2014/main" id="{CA12866F-3FD2-4893-8F3C-C75C514371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79187</xdr:colOff>
      <xdr:row>2</xdr:row>
      <xdr:rowOff>68036</xdr:rowOff>
    </xdr:from>
    <xdr:to>
      <xdr:col>5</xdr:col>
      <xdr:colOff>187005</xdr:colOff>
      <xdr:row>19</xdr:row>
      <xdr:rowOff>1496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7C65F3A-9FD8-4AD0-9834-7625786B29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8351</xdr:colOff>
      <xdr:row>3</xdr:row>
      <xdr:rowOff>8885</xdr:rowOff>
    </xdr:from>
    <xdr:to>
      <xdr:col>5</xdr:col>
      <xdr:colOff>742150</xdr:colOff>
      <xdr:row>22</xdr:row>
      <xdr:rowOff>27485</xdr:rowOff>
    </xdr:to>
    <xdr:graphicFrame macro="">
      <xdr:nvGraphicFramePr>
        <xdr:cNvPr id="11" name="Chart 3">
          <a:extLst>
            <a:ext uri="{FF2B5EF4-FFF2-40B4-BE49-F238E27FC236}">
              <a16:creationId xmlns:a16="http://schemas.microsoft.com/office/drawing/2014/main" id="{13648A96-33D2-740B-BB98-7AF3DD5A3B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80266</cdr:x>
      <cdr:y>0.85346</cdr:y>
    </cdr:from>
    <cdr:to>
      <cdr:x>0.94764</cdr:x>
      <cdr:y>0.8981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D28794F-16BC-3787-6A16-F65EF954CF63}"/>
            </a:ext>
          </a:extLst>
        </cdr:cNvPr>
        <cdr:cNvSpPr txBox="1"/>
      </cdr:nvSpPr>
      <cdr:spPr>
        <a:xfrm xmlns:a="http://schemas.openxmlformats.org/drawingml/2006/main">
          <a:off x="6313943" y="3928537"/>
          <a:ext cx="1140452" cy="2056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900">
              <a:solidFill>
                <a:schemeClr val="accent6"/>
              </a:solidFill>
            </a:rPr>
            <a:t>Flexible</a:t>
          </a:r>
          <a:r>
            <a:rPr lang="en-AU" sz="900" baseline="0">
              <a:solidFill>
                <a:schemeClr val="accent6"/>
              </a:solidFill>
            </a:rPr>
            <a:t> gas*</a:t>
          </a:r>
          <a:endParaRPr lang="en-AU" sz="900">
            <a:solidFill>
              <a:schemeClr val="accent6"/>
            </a:solidFill>
          </a:endParaRPr>
        </a:p>
      </cdr:txBody>
    </cdr:sp>
  </cdr:relSizeAnchor>
  <cdr:relSizeAnchor xmlns:cdr="http://schemas.openxmlformats.org/drawingml/2006/chartDrawing">
    <cdr:from>
      <cdr:x>0.1292</cdr:x>
      <cdr:y>0.02975</cdr:y>
    </cdr:from>
    <cdr:to>
      <cdr:x>0.36326</cdr:x>
      <cdr:y>0.90201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4025E2E0-794B-56FB-D279-14261A357009}"/>
            </a:ext>
          </a:extLst>
        </cdr:cNvPr>
        <cdr:cNvSpPr/>
      </cdr:nvSpPr>
      <cdr:spPr>
        <a:xfrm xmlns:a="http://schemas.openxmlformats.org/drawingml/2006/main">
          <a:off x="1016376" y="144767"/>
          <a:ext cx="1841266" cy="424427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8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AU" sz="1100"/>
        </a:p>
      </cdr:txBody>
    </cdr:sp>
  </cdr:relSizeAnchor>
  <cdr:relSizeAnchor xmlns:cdr="http://schemas.openxmlformats.org/drawingml/2006/chartDrawing">
    <cdr:from>
      <cdr:x>0.80177</cdr:x>
      <cdr:y>0.78874</cdr:y>
    </cdr:from>
    <cdr:to>
      <cdr:x>0.94575</cdr:x>
      <cdr:y>0.83606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106B2148-5FF1-E64E-92E2-50CE297694F4}"/>
            </a:ext>
          </a:extLst>
        </cdr:cNvPr>
        <cdr:cNvSpPr txBox="1"/>
      </cdr:nvSpPr>
      <cdr:spPr>
        <a:xfrm xmlns:a="http://schemas.openxmlformats.org/drawingml/2006/main">
          <a:off x="6318530" y="3865287"/>
          <a:ext cx="1134717" cy="2319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900">
              <a:solidFill>
                <a:srgbClr val="77C5D5"/>
              </a:solidFill>
              <a:latin typeface="Arial" panose="020B0604020202020204" pitchFamily="34" charset="0"/>
              <a:cs typeface="Arial" panose="020B0604020202020204" pitchFamily="34" charset="0"/>
            </a:rPr>
            <a:t>Utility storage</a:t>
          </a:r>
        </a:p>
      </cdr:txBody>
    </cdr:sp>
  </cdr:relSizeAnchor>
  <cdr:relSizeAnchor xmlns:cdr="http://schemas.openxmlformats.org/drawingml/2006/chartDrawing">
    <cdr:from>
      <cdr:x>0.80072</cdr:x>
      <cdr:y>0.72958</cdr:y>
    </cdr:from>
    <cdr:to>
      <cdr:x>0.93419</cdr:x>
      <cdr:y>0.82254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AAF6A6BC-C79B-56D8-C33B-93B74E898129}"/>
            </a:ext>
          </a:extLst>
        </cdr:cNvPr>
        <cdr:cNvSpPr txBox="1"/>
      </cdr:nvSpPr>
      <cdr:spPr>
        <a:xfrm xmlns:a="http://schemas.openxmlformats.org/drawingml/2006/main">
          <a:off x="6310247" y="3575398"/>
          <a:ext cx="1051891" cy="4555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900">
              <a:solidFill>
                <a:srgbClr val="C964CF"/>
              </a:solidFill>
              <a:latin typeface="Arial" panose="020B0604020202020204" pitchFamily="34" charset="0"/>
              <a:cs typeface="Arial" panose="020B0604020202020204" pitchFamily="34" charset="0"/>
            </a:rPr>
            <a:t>Coordinated CER storage</a:t>
          </a:r>
        </a:p>
      </cdr:txBody>
    </cdr:sp>
  </cdr:relSizeAnchor>
  <cdr:relSizeAnchor xmlns:cdr="http://schemas.openxmlformats.org/drawingml/2006/chartDrawing">
    <cdr:from>
      <cdr:x>0.80069</cdr:x>
      <cdr:y>0.83207</cdr:y>
    </cdr:from>
    <cdr:to>
      <cdr:x>0.97262</cdr:x>
      <cdr:y>0.8767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18CB8504-7ABA-2ED0-2E03-AC49601BB8DB}"/>
            </a:ext>
          </a:extLst>
        </cdr:cNvPr>
        <cdr:cNvSpPr txBox="1"/>
      </cdr:nvSpPr>
      <cdr:spPr>
        <a:xfrm xmlns:a="http://schemas.openxmlformats.org/drawingml/2006/main">
          <a:off x="6298471" y="3830065"/>
          <a:ext cx="1352413" cy="2056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900">
              <a:solidFill>
                <a:srgbClr val="B38210"/>
              </a:solidFill>
            </a:rPr>
            <a:t>Biomass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9</xdr:col>
      <xdr:colOff>93980</xdr:colOff>
      <xdr:row>44</xdr:row>
      <xdr:rowOff>1600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2B20A3-1C49-A00A-6383-FD82D0F455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" y="438150"/>
          <a:ext cx="5580380" cy="776097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59654</xdr:colOff>
      <xdr:row>5</xdr:row>
      <xdr:rowOff>2427</xdr:rowOff>
    </xdr:from>
    <xdr:to>
      <xdr:col>8</xdr:col>
      <xdr:colOff>369299</xdr:colOff>
      <xdr:row>33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7145724-33DE-3769-181C-12F025955D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9654" y="983502"/>
          <a:ext cx="5196045" cy="507439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61</xdr:colOff>
      <xdr:row>2</xdr:row>
      <xdr:rowOff>149679</xdr:rowOff>
    </xdr:from>
    <xdr:to>
      <xdr:col>8</xdr:col>
      <xdr:colOff>13607</xdr:colOff>
      <xdr:row>33</xdr:row>
      <xdr:rowOff>10885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EA30F2E-3C0D-4122-91CA-B3C933A81D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74918</xdr:colOff>
      <xdr:row>3</xdr:row>
      <xdr:rowOff>20411</xdr:rowOff>
    </xdr:from>
    <xdr:to>
      <xdr:col>3</xdr:col>
      <xdr:colOff>810989</xdr:colOff>
      <xdr:row>25</xdr:row>
      <xdr:rowOff>20411</xdr:rowOff>
    </xdr:to>
    <xdr:sp macro="" textlink="">
      <xdr:nvSpPr>
        <xdr:cNvPr id="6" name="Rectangle 1">
          <a:extLst>
            <a:ext uri="{FF2B5EF4-FFF2-40B4-BE49-F238E27FC236}">
              <a16:creationId xmlns:a16="http://schemas.microsoft.com/office/drawing/2014/main" id="{D5688A1C-99BB-4A1D-89DC-0ED8E86992A1}"/>
            </a:ext>
          </a:extLst>
        </xdr:cNvPr>
        <xdr:cNvSpPr/>
      </xdr:nvSpPr>
      <xdr:spPr>
        <a:xfrm>
          <a:off x="1703618" y="639536"/>
          <a:ext cx="2345871" cy="3981450"/>
        </a:xfrm>
        <a:prstGeom prst="rect">
          <a:avLst/>
        </a:prstGeom>
        <a:solidFill>
          <a:schemeClr val="accent1">
            <a:alpha val="8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17004</cdr:x>
      <cdr:y>0.03683</cdr:y>
    </cdr:from>
    <cdr:to>
      <cdr:x>0.29988</cdr:x>
      <cdr:y>0.07345</cdr:y>
    </cdr:to>
    <cdr:sp macro="" textlink="">
      <cdr:nvSpPr>
        <cdr:cNvPr id="2" name="TextBox 6">
          <a:extLst xmlns:a="http://schemas.openxmlformats.org/drawingml/2006/main">
            <a:ext uri="{FF2B5EF4-FFF2-40B4-BE49-F238E27FC236}">
              <a16:creationId xmlns:a16="http://schemas.microsoft.com/office/drawing/2014/main" id="{5B0224B4-83DE-ECAF-010E-229D98E0CB35}"/>
            </a:ext>
          </a:extLst>
        </cdr:cNvPr>
        <cdr:cNvSpPr txBox="1"/>
      </cdr:nvSpPr>
      <cdr:spPr>
        <a:xfrm xmlns:a="http://schemas.openxmlformats.org/drawingml/2006/main">
          <a:off x="1329871" y="200479"/>
          <a:ext cx="1015447" cy="19929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AU" sz="100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Historical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465</xdr:colOff>
      <xdr:row>3</xdr:row>
      <xdr:rowOff>4741</xdr:rowOff>
    </xdr:from>
    <xdr:to>
      <xdr:col>8</xdr:col>
      <xdr:colOff>19789</xdr:colOff>
      <xdr:row>33</xdr:row>
      <xdr:rowOff>144718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2C764BE5-268F-444C-A342-DD82481E92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78135</cdr:x>
      <cdr:y>0.37015</cdr:y>
    </cdr:from>
    <cdr:to>
      <cdr:x>0.93753</cdr:x>
      <cdr:y>0.42603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F66D69AA-454F-1B89-A454-706384E71A03}"/>
            </a:ext>
          </a:extLst>
        </cdr:cNvPr>
        <cdr:cNvSpPr/>
      </cdr:nvSpPr>
      <cdr:spPr>
        <a:xfrm xmlns:a="http://schemas.openxmlformats.org/drawingml/2006/main">
          <a:off x="6073297" y="2040457"/>
          <a:ext cx="1213960" cy="30803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000" b="1" i="0" u="none" strike="noStrike">
              <a:solidFill>
                <a:srgbClr val="F8E08E"/>
              </a:solidFill>
              <a:latin typeface="Arial Nova"/>
              <a:cs typeface="Segoe UI Semilight"/>
            </a:rPr>
            <a:t>Supplied by</a:t>
          </a:r>
        </a:p>
        <a:p xmlns:a="http://schemas.openxmlformats.org/drawingml/2006/main">
          <a:pPr algn="l"/>
          <a:r>
            <a:rPr lang="en-US" sz="1000" b="1" i="0" u="none" strike="noStrike">
              <a:solidFill>
                <a:srgbClr val="F8E08E"/>
              </a:solidFill>
              <a:latin typeface="Arial Nova"/>
              <a:cs typeface="Segoe UI Semilight"/>
            </a:rPr>
            <a:t>rooftop</a:t>
          </a:r>
          <a:r>
            <a:rPr lang="en-US" sz="1000" b="1" i="0" u="none" strike="noStrike" baseline="0">
              <a:solidFill>
                <a:srgbClr val="F8E08E"/>
              </a:solidFill>
              <a:latin typeface="Arial Nova"/>
              <a:cs typeface="Segoe UI Semilight"/>
            </a:rPr>
            <a:t> solar</a:t>
          </a:r>
          <a:endParaRPr lang="en-AU" sz="1000" b="1">
            <a:solidFill>
              <a:srgbClr val="F8E08E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77379</cdr:x>
      <cdr:y>0.30253</cdr:y>
    </cdr:from>
    <cdr:to>
      <cdr:x>0.77428</cdr:x>
      <cdr:y>0.51965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id="{255F7BC2-E9BB-4312-8753-8EF6824CB778}"/>
            </a:ext>
          </a:extLst>
        </cdr:cNvPr>
        <cdr:cNvCxnSpPr/>
      </cdr:nvCxnSpPr>
      <cdr:spPr>
        <a:xfrm xmlns:a="http://schemas.openxmlformats.org/drawingml/2006/main">
          <a:off x="6014534" y="1667683"/>
          <a:ext cx="3809" cy="1196863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F8E08E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AEMO 2022 arial nova">
  <a:themeElements>
    <a:clrScheme name="AEMO 2022">
      <a:dk1>
        <a:srgbClr val="424242"/>
      </a:dk1>
      <a:lt1>
        <a:srgbClr val="FFFFFF"/>
      </a:lt1>
      <a:dk2>
        <a:srgbClr val="3C1053"/>
      </a:dk2>
      <a:lt2>
        <a:srgbClr val="EEEEF0"/>
      </a:lt2>
      <a:accent1>
        <a:srgbClr val="6B3077"/>
      </a:accent1>
      <a:accent2>
        <a:srgbClr val="A3519B"/>
      </a:accent2>
      <a:accent3>
        <a:srgbClr val="9B2241"/>
      </a:accent3>
      <a:accent4>
        <a:srgbClr val="FDD26E"/>
      </a:accent4>
      <a:accent5>
        <a:srgbClr val="A1D883"/>
      </a:accent5>
      <a:accent6>
        <a:srgbClr val="40C1AC"/>
      </a:accent6>
      <a:hlink>
        <a:srgbClr val="6B3077"/>
      </a:hlink>
      <a:folHlink>
        <a:srgbClr val="A3DBE8"/>
      </a:folHlink>
    </a:clrScheme>
    <a:fontScheme name="AEMO Arial Nova">
      <a:majorFont>
        <a:latin typeface="Century Gothic"/>
        <a:ea typeface=""/>
        <a:cs typeface=""/>
      </a:majorFont>
      <a:minorFont>
        <a:latin typeface="Arial Nova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A9A67-CF3D-4F1E-B706-645B2C9AB101}">
  <sheetPr codeName="Sheet31">
    <tabColor theme="1"/>
  </sheetPr>
  <dimension ref="A1:T46"/>
  <sheetViews>
    <sheetView tabSelected="1" zoomScale="85" zoomScaleNormal="85" workbookViewId="0"/>
  </sheetViews>
  <sheetFormatPr defaultColWidth="9" defaultRowHeight="14.25"/>
  <cols>
    <col min="1" max="1" width="9" style="2"/>
    <col min="2" max="2" width="89.5" style="2" customWidth="1"/>
    <col min="3" max="16384" width="9" style="2"/>
  </cols>
  <sheetData>
    <row r="1" spans="1:20">
      <c r="A1" s="6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</row>
    <row r="2" spans="1:20" ht="23.25" thickBot="1">
      <c r="A2" s="1"/>
      <c r="B2" s="3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</row>
    <row r="3" spans="1:20" ht="15" thickTop="1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</row>
    <row r="4" spans="1:20">
      <c r="A4" s="1"/>
      <c r="B4" s="1" t="s">
        <v>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</row>
    <row r="5" spans="1:20">
      <c r="A5" s="1"/>
      <c r="B5" s="1" t="s">
        <v>2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</row>
    <row r="6" spans="1:20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</row>
    <row r="7" spans="1:20">
      <c r="A7" s="1"/>
      <c r="B7" s="1" t="s">
        <v>3</v>
      </c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</row>
    <row r="8" spans="1:20">
      <c r="A8" s="1"/>
      <c r="B8" s="1" t="s">
        <v>4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</row>
    <row r="9" spans="1:20">
      <c r="A9" s="1"/>
      <c r="B9" s="1" t="s">
        <v>5</v>
      </c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</row>
    <row r="10" spans="1:20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</row>
    <row r="11" spans="1:20">
      <c r="A11" s="1"/>
      <c r="B11" s="1" t="s">
        <v>6</v>
      </c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</row>
    <row r="12" spans="1:20">
      <c r="A12" s="1"/>
      <c r="B12" s="1" t="s">
        <v>7</v>
      </c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</row>
    <row r="13" spans="1:20">
      <c r="A13" s="1"/>
      <c r="B13" s="1" t="s">
        <v>8</v>
      </c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</row>
    <row r="14" spans="1:20">
      <c r="A14" s="1"/>
      <c r="B14" s="1" t="s">
        <v>9</v>
      </c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</row>
    <row r="15" spans="1:20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</row>
    <row r="16" spans="1:20">
      <c r="A16" s="1"/>
      <c r="B16" s="1" t="s">
        <v>10</v>
      </c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</row>
    <row r="17" spans="1:20">
      <c r="A17" s="1"/>
      <c r="B17" s="1" t="s">
        <v>11</v>
      </c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</row>
    <row r="18" spans="1:20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</row>
    <row r="19" spans="1:20">
      <c r="A19" s="1"/>
      <c r="B19" s="1" t="s">
        <v>12</v>
      </c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</row>
    <row r="20" spans="1:20">
      <c r="A20" s="1"/>
      <c r="B20" s="1" t="s">
        <v>13</v>
      </c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</row>
    <row r="21" spans="1:20">
      <c r="A21" s="1"/>
      <c r="B21" s="1" t="s">
        <v>14</v>
      </c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</row>
    <row r="22" spans="1:20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</row>
    <row r="23" spans="1:20">
      <c r="A23" s="1"/>
      <c r="B23" s="1" t="s">
        <v>15</v>
      </c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</row>
    <row r="24" spans="1:20">
      <c r="A24" s="1"/>
      <c r="B24" s="1" t="s">
        <v>16</v>
      </c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</row>
    <row r="25" spans="1:20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</row>
    <row r="26" spans="1:20">
      <c r="A26" s="1"/>
      <c r="B26" s="120" t="s">
        <v>17</v>
      </c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</row>
    <row r="27" spans="1:20">
      <c r="A27" s="1"/>
      <c r="B27" s="120" t="s">
        <v>18</v>
      </c>
      <c r="C27" s="1"/>
      <c r="D27" s="6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</row>
    <row r="28" spans="1:20">
      <c r="A28" s="1"/>
      <c r="B28" s="120" t="s">
        <v>19</v>
      </c>
      <c r="C28" s="1"/>
      <c r="D28" s="6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</row>
    <row r="29" spans="1:20">
      <c r="A29" s="1"/>
      <c r="B29" s="120" t="s">
        <v>20</v>
      </c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</row>
    <row r="30" spans="1:20">
      <c r="A30" s="1"/>
      <c r="B30" s="4" t="s">
        <v>21</v>
      </c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</row>
    <row r="31" spans="1:20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</row>
    <row r="32" spans="1:20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</row>
    <row r="33" spans="1:20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</row>
    <row r="34" spans="1:20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</row>
    <row r="35" spans="1:20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</row>
    <row r="36" spans="1:20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</row>
    <row r="37" spans="1:20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</row>
    <row r="38" spans="1:20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</row>
    <row r="39" spans="1:20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</row>
    <row r="40" spans="1:20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</row>
    <row r="41" spans="1:20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</row>
    <row r="42" spans="1:20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</row>
    <row r="43" spans="1:20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</row>
    <row r="44" spans="1:20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</row>
    <row r="45" spans="1:20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</row>
    <row r="46" spans="1:20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7C48A-F989-4E3F-936A-8E50DAE0A642}">
  <sheetPr codeName="Sheet9">
    <tabColor theme="2"/>
    <pageSetUpPr autoPageBreaks="0"/>
  </sheetPr>
  <dimension ref="A1:AH60"/>
  <sheetViews>
    <sheetView zoomScale="85" zoomScaleNormal="85" workbookViewId="0"/>
  </sheetViews>
  <sheetFormatPr defaultColWidth="9" defaultRowHeight="14.25"/>
  <cols>
    <col min="1" max="1" width="13.5" style="15" customWidth="1"/>
    <col min="2" max="37" width="14.5" style="15" customWidth="1"/>
    <col min="38" max="38" width="14" style="15" customWidth="1"/>
    <col min="39" max="40" width="14.5" style="15" customWidth="1"/>
    <col min="41" max="43" width="19.5" style="15" customWidth="1"/>
    <col min="44" max="44" width="19" style="15" customWidth="1"/>
    <col min="45" max="53" width="19.5" style="15" customWidth="1"/>
    <col min="54" max="54" width="19" style="15" customWidth="1"/>
    <col min="55" max="58" width="19.5" style="15" customWidth="1"/>
    <col min="59" max="63" width="19.5" style="15" bestFit="1" customWidth="1"/>
    <col min="64" max="64" width="19" style="15" bestFit="1" customWidth="1"/>
    <col min="65" max="65" width="19.5" style="15" bestFit="1" customWidth="1"/>
    <col min="66" max="66" width="19" style="15" bestFit="1" customWidth="1"/>
    <col min="67" max="68" width="19.5" style="15" bestFit="1" customWidth="1"/>
    <col min="69" max="69" width="11.5" style="15" bestFit="1" customWidth="1"/>
    <col min="70" max="70" width="13.5" style="15" bestFit="1" customWidth="1"/>
    <col min="71" max="16384" width="9" style="15"/>
  </cols>
  <sheetData>
    <row r="1" spans="1:34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  <c r="AB1" s="68"/>
      <c r="AC1" s="68"/>
      <c r="AD1" s="68"/>
      <c r="AE1" s="68"/>
      <c r="AF1" s="68"/>
      <c r="AG1" s="68"/>
      <c r="AH1" s="68"/>
    </row>
    <row r="2" spans="1:34" ht="20.25">
      <c r="A2" s="68"/>
      <c r="B2" s="149" t="s">
        <v>45</v>
      </c>
      <c r="C2" s="149"/>
      <c r="D2" s="68"/>
      <c r="E2" s="70" t="s">
        <v>170</v>
      </c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  <c r="S2" s="68"/>
      <c r="T2" s="68"/>
      <c r="U2" s="68"/>
      <c r="V2" s="68"/>
      <c r="W2" s="68"/>
      <c r="X2" s="68"/>
      <c r="Y2" s="68"/>
      <c r="Z2" s="68"/>
      <c r="AA2" s="68"/>
      <c r="AB2" s="68"/>
      <c r="AC2" s="68"/>
      <c r="AD2" s="68"/>
      <c r="AE2" s="68"/>
      <c r="AF2" s="68"/>
      <c r="AG2" s="68"/>
      <c r="AH2" s="68"/>
    </row>
    <row r="3" spans="1:34">
      <c r="A3" s="68"/>
      <c r="B3" s="68"/>
      <c r="C3" s="68"/>
      <c r="D3" s="68"/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  <c r="P3" s="68"/>
      <c r="Q3" s="68"/>
      <c r="R3" s="68"/>
      <c r="S3" s="68"/>
      <c r="T3" s="68"/>
      <c r="U3" s="68"/>
      <c r="V3" s="68"/>
      <c r="W3" s="68"/>
      <c r="X3" s="68"/>
      <c r="Y3" s="68"/>
      <c r="Z3" s="68"/>
      <c r="AA3" s="68"/>
      <c r="AB3" s="68"/>
      <c r="AC3" s="68"/>
      <c r="AD3" s="68"/>
      <c r="AE3" s="68"/>
      <c r="AF3" s="68"/>
      <c r="AG3" s="68"/>
      <c r="AH3" s="68"/>
    </row>
    <row r="4" spans="1:34">
      <c r="A4" s="68"/>
      <c r="B4" s="68"/>
      <c r="C4" s="68"/>
      <c r="D4" s="68"/>
      <c r="E4" s="68"/>
      <c r="F4" s="68"/>
      <c r="G4" s="68"/>
      <c r="H4" s="68"/>
      <c r="I4" s="68"/>
      <c r="J4" s="68"/>
      <c r="K4" s="68"/>
      <c r="L4" s="68"/>
      <c r="M4" s="68"/>
      <c r="N4" s="68"/>
      <c r="O4" s="68"/>
      <c r="P4" s="68"/>
      <c r="Q4" s="68"/>
      <c r="R4" s="68"/>
      <c r="S4" s="68"/>
      <c r="T4" s="68"/>
      <c r="U4" s="68"/>
      <c r="V4" s="68"/>
      <c r="W4" s="68"/>
      <c r="X4" s="68"/>
      <c r="Y4" s="68"/>
      <c r="Z4" s="68"/>
      <c r="AA4" s="68"/>
      <c r="AB4" s="68"/>
      <c r="AC4" s="68"/>
      <c r="AD4" s="68"/>
      <c r="AE4" s="68"/>
      <c r="AF4" s="68"/>
      <c r="AG4" s="68"/>
      <c r="AH4" s="68"/>
    </row>
    <row r="5" spans="1:34">
      <c r="A5" s="68"/>
      <c r="B5" s="68"/>
      <c r="C5" s="68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P5" s="68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  <c r="AB5" s="68"/>
      <c r="AC5" s="68"/>
      <c r="AD5" s="68"/>
      <c r="AE5" s="68"/>
      <c r="AF5" s="68"/>
      <c r="AG5" s="68"/>
      <c r="AH5" s="68"/>
    </row>
    <row r="6" spans="1:34">
      <c r="A6" s="68"/>
      <c r="B6" s="68"/>
      <c r="C6" s="68"/>
      <c r="D6" s="68"/>
      <c r="E6" s="68"/>
      <c r="F6" s="68"/>
      <c r="G6" s="68"/>
      <c r="H6" s="68"/>
      <c r="I6" s="68"/>
      <c r="J6" s="68"/>
      <c r="K6" s="68"/>
      <c r="L6" s="68"/>
      <c r="M6" s="68"/>
      <c r="N6" s="68"/>
      <c r="O6" s="68"/>
      <c r="P6" s="68"/>
      <c r="Q6" s="68"/>
      <c r="R6" s="68"/>
      <c r="S6" s="68"/>
      <c r="T6" s="68"/>
      <c r="U6" s="68"/>
      <c r="V6" s="68"/>
      <c r="W6" s="68"/>
      <c r="X6" s="68"/>
      <c r="Y6" s="68"/>
      <c r="Z6" s="68"/>
      <c r="AA6" s="68"/>
      <c r="AB6" s="68"/>
      <c r="AC6" s="68"/>
      <c r="AD6" s="68"/>
      <c r="AE6" s="68"/>
      <c r="AF6" s="68"/>
      <c r="AG6" s="68"/>
      <c r="AH6" s="68"/>
    </row>
    <row r="7" spans="1:34">
      <c r="A7" s="68"/>
      <c r="B7" s="68"/>
      <c r="C7" s="68"/>
      <c r="D7" s="68"/>
      <c r="E7" s="68"/>
      <c r="F7" s="68"/>
      <c r="G7" s="68"/>
      <c r="H7" s="68"/>
      <c r="I7" s="68"/>
      <c r="J7" s="68"/>
      <c r="K7" s="68"/>
      <c r="L7" s="68"/>
      <c r="M7" s="68"/>
      <c r="N7" s="68"/>
      <c r="O7" s="68"/>
      <c r="P7" s="68"/>
      <c r="Q7" s="68"/>
      <c r="R7" s="68"/>
      <c r="S7" s="68"/>
      <c r="T7" s="68"/>
      <c r="U7" s="68"/>
      <c r="V7" s="68"/>
      <c r="W7" s="68"/>
      <c r="X7" s="68"/>
      <c r="Y7" s="68"/>
      <c r="Z7" s="68"/>
      <c r="AA7" s="68"/>
      <c r="AB7" s="68"/>
      <c r="AC7" s="68"/>
      <c r="AD7" s="68"/>
      <c r="AE7" s="68"/>
      <c r="AF7" s="68"/>
      <c r="AG7" s="68"/>
      <c r="AH7" s="68"/>
    </row>
    <row r="8" spans="1:34">
      <c r="A8" s="68"/>
      <c r="B8" s="68"/>
      <c r="C8" s="68"/>
      <c r="D8" s="68"/>
      <c r="E8" s="68"/>
      <c r="F8" s="68"/>
      <c r="G8" s="68"/>
      <c r="H8" s="68"/>
      <c r="I8" s="68"/>
      <c r="J8" s="68"/>
      <c r="K8" s="68"/>
      <c r="L8" s="68"/>
      <c r="M8" s="68"/>
      <c r="N8" s="68"/>
      <c r="O8" s="68"/>
      <c r="P8" s="68"/>
      <c r="Q8" s="68"/>
      <c r="R8" s="68"/>
      <c r="S8" s="68"/>
      <c r="T8" s="68"/>
      <c r="U8" s="68"/>
      <c r="V8" s="68"/>
      <c r="W8" s="68"/>
      <c r="X8" s="68"/>
      <c r="Y8" s="68"/>
      <c r="Z8" s="68"/>
      <c r="AA8" s="68"/>
      <c r="AB8" s="68"/>
      <c r="AC8" s="68"/>
      <c r="AD8" s="68"/>
      <c r="AE8" s="68"/>
      <c r="AF8" s="68"/>
      <c r="AG8" s="68"/>
      <c r="AH8" s="68"/>
    </row>
    <row r="9" spans="1:34">
      <c r="A9" s="68"/>
      <c r="B9" s="68"/>
      <c r="C9" s="68"/>
      <c r="D9" s="68"/>
      <c r="E9" s="68"/>
      <c r="F9" s="68"/>
      <c r="G9" s="68"/>
      <c r="H9" s="68"/>
      <c r="I9" s="68"/>
      <c r="J9" s="68"/>
      <c r="K9" s="68"/>
      <c r="L9" s="68"/>
      <c r="M9" s="68"/>
      <c r="N9" s="68"/>
      <c r="O9" s="68"/>
      <c r="P9" s="68"/>
      <c r="Q9" s="68"/>
      <c r="R9" s="68"/>
      <c r="S9" s="68"/>
      <c r="T9" s="68"/>
      <c r="U9" s="68"/>
      <c r="V9" s="68"/>
      <c r="W9" s="68"/>
      <c r="X9" s="68"/>
      <c r="Y9" s="68"/>
      <c r="Z9" s="68"/>
      <c r="AA9" s="68"/>
      <c r="AB9" s="68"/>
      <c r="AC9" s="68"/>
      <c r="AD9" s="68"/>
      <c r="AE9" s="68"/>
      <c r="AF9" s="68"/>
      <c r="AG9" s="68"/>
      <c r="AH9" s="68"/>
    </row>
    <row r="10" spans="1:34">
      <c r="A10" s="68"/>
      <c r="B10" s="68"/>
      <c r="C10" s="68"/>
      <c r="D10" s="68"/>
      <c r="E10" s="68"/>
      <c r="F10" s="68"/>
      <c r="G10" s="68"/>
      <c r="H10" s="68"/>
      <c r="I10" s="68"/>
      <c r="J10" s="68"/>
      <c r="K10" s="68"/>
      <c r="L10" s="68"/>
      <c r="M10" s="68"/>
      <c r="N10" s="68"/>
      <c r="O10" s="68"/>
      <c r="P10" s="68"/>
      <c r="Q10" s="68"/>
      <c r="R10" s="68"/>
      <c r="S10" s="68"/>
      <c r="T10" s="68"/>
      <c r="U10" s="68"/>
      <c r="V10" s="68"/>
      <c r="W10" s="68"/>
      <c r="X10" s="68"/>
      <c r="Y10" s="68"/>
      <c r="Z10" s="68"/>
      <c r="AA10" s="68"/>
      <c r="AB10" s="68"/>
      <c r="AC10" s="68"/>
      <c r="AD10" s="68"/>
      <c r="AE10" s="68"/>
      <c r="AF10" s="68"/>
      <c r="AG10" s="68"/>
      <c r="AH10" s="68"/>
    </row>
    <row r="11" spans="1:34">
      <c r="A11" s="68"/>
      <c r="B11" s="68"/>
      <c r="C11" s="68"/>
      <c r="D11" s="68"/>
      <c r="E11" s="68"/>
      <c r="F11" s="68"/>
      <c r="G11" s="68"/>
      <c r="H11" s="68"/>
      <c r="I11" s="68"/>
      <c r="J11" s="68"/>
      <c r="K11" s="68"/>
      <c r="L11" s="68"/>
      <c r="M11" s="68"/>
      <c r="N11" s="68"/>
      <c r="O11" s="68"/>
      <c r="P11" s="68"/>
      <c r="Q11" s="68"/>
      <c r="R11" s="68"/>
      <c r="S11" s="68"/>
      <c r="T11" s="68"/>
      <c r="U11" s="68"/>
      <c r="V11" s="68"/>
      <c r="W11" s="68"/>
      <c r="X11" s="68"/>
      <c r="Y11" s="68"/>
      <c r="Z11" s="68"/>
      <c r="AA11" s="68"/>
      <c r="AB11" s="68"/>
      <c r="AC11" s="68"/>
      <c r="AD11" s="68"/>
      <c r="AE11" s="68"/>
      <c r="AF11" s="68"/>
      <c r="AG11" s="68"/>
      <c r="AH11" s="68"/>
    </row>
    <row r="12" spans="1:34">
      <c r="A12" s="68"/>
      <c r="B12" s="68"/>
      <c r="C12" s="68"/>
      <c r="D12" s="68"/>
      <c r="E12" s="68"/>
      <c r="F12" s="68"/>
      <c r="G12" s="68"/>
      <c r="H12" s="68"/>
      <c r="I12" s="68"/>
      <c r="J12" s="68"/>
      <c r="K12" s="68"/>
      <c r="L12" s="68"/>
      <c r="M12" s="68"/>
      <c r="N12" s="68"/>
      <c r="O12" s="68"/>
      <c r="P12" s="68"/>
      <c r="Q12" s="68"/>
      <c r="R12" s="68"/>
      <c r="S12" s="68"/>
      <c r="T12" s="68"/>
      <c r="U12" s="68"/>
      <c r="V12" s="68"/>
      <c r="W12" s="68"/>
      <c r="X12" s="68"/>
      <c r="Y12" s="68"/>
      <c r="Z12" s="68"/>
      <c r="AA12" s="68"/>
      <c r="AB12" s="68"/>
      <c r="AC12" s="68"/>
      <c r="AD12" s="68"/>
      <c r="AE12" s="68"/>
      <c r="AF12" s="68"/>
      <c r="AG12" s="68"/>
      <c r="AH12" s="68"/>
    </row>
    <row r="13" spans="1:34">
      <c r="A13" s="68"/>
      <c r="B13" s="68"/>
      <c r="C13" s="68"/>
      <c r="D13" s="68"/>
      <c r="E13" s="68"/>
      <c r="F13" s="68"/>
      <c r="G13" s="68"/>
      <c r="H13" s="68"/>
      <c r="I13" s="68"/>
      <c r="J13" s="68"/>
      <c r="K13" s="68"/>
      <c r="L13" s="68"/>
      <c r="M13" s="68"/>
      <c r="N13" s="68"/>
      <c r="O13" s="68"/>
      <c r="P13" s="68"/>
      <c r="Q13" s="68"/>
      <c r="R13" s="68"/>
      <c r="S13" s="68"/>
      <c r="T13" s="68"/>
      <c r="U13" s="68"/>
      <c r="V13" s="68"/>
      <c r="W13" s="68"/>
      <c r="X13" s="68"/>
      <c r="Y13" s="68"/>
      <c r="Z13" s="68"/>
      <c r="AA13" s="68"/>
      <c r="AB13" s="68"/>
      <c r="AC13" s="68"/>
      <c r="AD13" s="68"/>
      <c r="AE13" s="68"/>
      <c r="AF13" s="68"/>
      <c r="AG13" s="68"/>
      <c r="AH13" s="68"/>
    </row>
    <row r="14" spans="1:34">
      <c r="A14" s="68"/>
      <c r="B14" s="68"/>
      <c r="C14" s="68"/>
      <c r="D14" s="68"/>
      <c r="E14" s="68"/>
      <c r="F14" s="68"/>
      <c r="G14" s="68"/>
      <c r="H14" s="68"/>
      <c r="I14" s="68"/>
      <c r="J14" s="68"/>
      <c r="K14" s="68"/>
      <c r="L14" s="68"/>
      <c r="M14" s="68"/>
      <c r="N14" s="68"/>
      <c r="O14" s="68"/>
      <c r="P14" s="68"/>
      <c r="Q14" s="68"/>
      <c r="R14" s="68"/>
      <c r="S14" s="68"/>
      <c r="T14" s="68"/>
      <c r="U14" s="68"/>
      <c r="V14" s="68"/>
      <c r="W14" s="68"/>
      <c r="X14" s="68"/>
      <c r="Y14" s="68"/>
      <c r="Z14" s="68"/>
      <c r="AA14" s="68"/>
      <c r="AB14" s="68"/>
      <c r="AC14" s="68"/>
      <c r="AD14" s="68"/>
      <c r="AE14" s="68"/>
      <c r="AF14" s="68"/>
      <c r="AG14" s="68"/>
      <c r="AH14" s="68"/>
    </row>
    <row r="15" spans="1:34">
      <c r="A15" s="68"/>
      <c r="B15" s="68"/>
      <c r="C15" s="68"/>
      <c r="D15" s="68"/>
      <c r="E15" s="68"/>
      <c r="F15" s="68"/>
      <c r="G15" s="68"/>
      <c r="H15" s="68"/>
      <c r="I15" s="68"/>
      <c r="J15" s="68"/>
      <c r="K15" s="68"/>
      <c r="L15" s="68"/>
      <c r="M15" s="68"/>
      <c r="N15" s="68"/>
      <c r="O15" s="68"/>
      <c r="P15" s="68"/>
      <c r="Q15" s="68"/>
      <c r="R15" s="68"/>
      <c r="S15" s="68"/>
      <c r="T15" s="68"/>
      <c r="U15" s="68"/>
      <c r="V15" s="68"/>
      <c r="W15" s="68"/>
      <c r="X15" s="68"/>
      <c r="Y15" s="68"/>
      <c r="Z15" s="68"/>
      <c r="AA15" s="68"/>
      <c r="AB15" s="68"/>
      <c r="AC15" s="68"/>
      <c r="AD15" s="68"/>
      <c r="AE15" s="68"/>
      <c r="AF15" s="68"/>
      <c r="AG15" s="68"/>
      <c r="AH15" s="68"/>
    </row>
    <row r="16" spans="1:34">
      <c r="A16" s="68"/>
      <c r="B16" s="68"/>
      <c r="C16" s="68"/>
      <c r="D16" s="68"/>
      <c r="E16" s="68"/>
      <c r="F16" s="68"/>
      <c r="G16" s="68"/>
      <c r="H16" s="68"/>
      <c r="I16" s="68"/>
      <c r="J16" s="68"/>
      <c r="K16" s="68"/>
      <c r="L16" s="68"/>
      <c r="M16" s="68"/>
      <c r="N16" s="68"/>
      <c r="O16" s="68"/>
      <c r="P16" s="68"/>
      <c r="Q16" s="68"/>
      <c r="R16" s="68"/>
      <c r="S16" s="68"/>
      <c r="T16" s="68"/>
      <c r="U16" s="68"/>
      <c r="V16" s="68"/>
      <c r="W16" s="68"/>
      <c r="X16" s="68"/>
      <c r="Y16" s="68"/>
      <c r="Z16" s="68"/>
      <c r="AA16" s="68"/>
      <c r="AB16" s="68"/>
      <c r="AC16" s="68"/>
      <c r="AD16" s="68"/>
      <c r="AE16" s="68"/>
      <c r="AF16" s="68"/>
      <c r="AG16" s="68"/>
      <c r="AH16" s="68"/>
    </row>
    <row r="17" spans="1:34">
      <c r="A17" s="68"/>
      <c r="B17" s="68"/>
      <c r="C17" s="68"/>
      <c r="D17" s="68"/>
      <c r="E17" s="68"/>
      <c r="F17" s="68"/>
      <c r="G17" s="68"/>
      <c r="H17" s="68"/>
      <c r="I17" s="68"/>
      <c r="J17" s="68"/>
      <c r="K17" s="68"/>
      <c r="L17" s="68"/>
      <c r="M17" s="68"/>
      <c r="N17" s="68"/>
      <c r="O17" s="68"/>
      <c r="P17" s="68"/>
      <c r="Q17" s="68"/>
      <c r="R17" s="68"/>
      <c r="S17" s="68"/>
      <c r="T17" s="68"/>
      <c r="U17" s="68"/>
      <c r="V17" s="68"/>
      <c r="W17" s="68"/>
      <c r="X17" s="68"/>
      <c r="Y17" s="68"/>
      <c r="Z17" s="68"/>
      <c r="AA17" s="68"/>
      <c r="AB17" s="68"/>
      <c r="AC17" s="68"/>
      <c r="AD17" s="68"/>
      <c r="AE17" s="68"/>
      <c r="AF17" s="68"/>
      <c r="AG17" s="68"/>
      <c r="AH17" s="68"/>
    </row>
    <row r="18" spans="1:34">
      <c r="A18" s="68"/>
      <c r="B18" s="68"/>
      <c r="C18" s="68"/>
      <c r="D18" s="68"/>
      <c r="E18" s="68"/>
      <c r="F18" s="68"/>
      <c r="G18" s="68"/>
      <c r="H18" s="68"/>
      <c r="I18" s="68"/>
      <c r="J18" s="68"/>
      <c r="K18" s="68"/>
      <c r="L18" s="68"/>
      <c r="M18" s="68"/>
      <c r="N18" s="68"/>
      <c r="O18" s="68"/>
      <c r="P18" s="68"/>
      <c r="Q18" s="68"/>
      <c r="R18" s="68"/>
      <c r="S18" s="68"/>
      <c r="T18" s="68"/>
      <c r="U18" s="68"/>
      <c r="V18" s="68"/>
      <c r="W18" s="68"/>
      <c r="X18" s="68"/>
      <c r="Y18" s="68"/>
      <c r="Z18" s="68"/>
      <c r="AA18" s="68"/>
      <c r="AB18" s="68"/>
      <c r="AC18" s="68"/>
      <c r="AD18" s="68"/>
      <c r="AE18" s="68"/>
      <c r="AF18" s="68"/>
      <c r="AG18" s="68"/>
      <c r="AH18" s="68"/>
    </row>
    <row r="19" spans="1:34">
      <c r="A19" s="68"/>
      <c r="B19" s="68"/>
      <c r="C19" s="68"/>
      <c r="D19" s="68"/>
      <c r="E19" s="68"/>
      <c r="F19" s="68"/>
      <c r="G19" s="68"/>
      <c r="H19" s="68"/>
      <c r="I19" s="68"/>
      <c r="J19" s="68"/>
      <c r="K19" s="68"/>
      <c r="L19" s="68"/>
      <c r="M19" s="68"/>
      <c r="N19" s="68"/>
      <c r="O19" s="68"/>
      <c r="P19" s="68"/>
      <c r="Q19" s="68"/>
      <c r="R19" s="68"/>
      <c r="S19" s="68"/>
      <c r="T19" s="68"/>
      <c r="U19" s="68"/>
      <c r="V19" s="68"/>
      <c r="W19" s="68"/>
      <c r="X19" s="68"/>
      <c r="Y19" s="68"/>
      <c r="Z19" s="68"/>
      <c r="AA19" s="68"/>
      <c r="AB19" s="68"/>
      <c r="AC19" s="68"/>
      <c r="AD19" s="68"/>
      <c r="AE19" s="68"/>
      <c r="AF19" s="68"/>
      <c r="AG19" s="68"/>
      <c r="AH19" s="68"/>
    </row>
    <row r="20" spans="1:34">
      <c r="A20" s="68"/>
      <c r="B20" s="68"/>
      <c r="C20" s="68"/>
      <c r="D20" s="68"/>
      <c r="E20" s="68"/>
      <c r="F20" s="68"/>
      <c r="G20" s="68"/>
      <c r="H20" s="68"/>
      <c r="I20" s="68"/>
      <c r="J20" s="68"/>
      <c r="K20" s="68"/>
      <c r="L20" s="68"/>
      <c r="M20" s="68"/>
      <c r="N20" s="68"/>
      <c r="O20" s="68"/>
      <c r="P20" s="68"/>
      <c r="Q20" s="68"/>
      <c r="R20" s="68"/>
      <c r="S20" s="68"/>
      <c r="T20" s="68"/>
      <c r="U20" s="68"/>
      <c r="V20" s="68"/>
      <c r="W20" s="68"/>
      <c r="X20" s="68"/>
      <c r="Y20" s="68"/>
      <c r="Z20" s="68"/>
      <c r="AA20" s="68"/>
      <c r="AB20" s="68"/>
      <c r="AC20" s="68"/>
      <c r="AD20" s="68"/>
      <c r="AE20" s="68"/>
      <c r="AF20" s="68"/>
      <c r="AG20" s="68"/>
      <c r="AH20" s="68"/>
    </row>
    <row r="21" spans="1:34">
      <c r="A21" s="68"/>
      <c r="B21" s="68"/>
      <c r="C21" s="68"/>
      <c r="D21" s="68"/>
      <c r="E21" s="68"/>
      <c r="F21" s="68"/>
      <c r="G21" s="68"/>
      <c r="H21" s="68"/>
      <c r="I21" s="68"/>
      <c r="J21" s="68"/>
      <c r="K21" s="68"/>
      <c r="L21" s="68"/>
      <c r="M21" s="68"/>
      <c r="N21" s="68"/>
      <c r="O21" s="68"/>
      <c r="P21" s="68"/>
      <c r="Q21" s="68"/>
      <c r="R21" s="68"/>
      <c r="S21" s="68"/>
      <c r="T21" s="68"/>
      <c r="U21" s="68"/>
      <c r="V21" s="68"/>
      <c r="W21" s="68"/>
      <c r="X21" s="68"/>
      <c r="Y21" s="68"/>
      <c r="Z21" s="68"/>
      <c r="AA21" s="68"/>
      <c r="AB21" s="68"/>
      <c r="AC21" s="68"/>
      <c r="AD21" s="68"/>
      <c r="AE21" s="68"/>
      <c r="AF21" s="68"/>
      <c r="AG21" s="68"/>
      <c r="AH21" s="68"/>
    </row>
    <row r="22" spans="1:34">
      <c r="A22" s="68"/>
      <c r="B22" s="68"/>
      <c r="C22" s="68"/>
      <c r="D22" s="68"/>
      <c r="E22" s="68"/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68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68"/>
      <c r="AH22" s="68"/>
    </row>
    <row r="23" spans="1:34">
      <c r="A23" s="68"/>
      <c r="B23" s="68"/>
      <c r="C23" s="68"/>
      <c r="D23" s="68"/>
      <c r="E23" s="68"/>
      <c r="F23" s="68"/>
      <c r="G23" s="68"/>
      <c r="H23" s="68"/>
      <c r="I23" s="68"/>
      <c r="J23" s="68"/>
      <c r="K23" s="68"/>
      <c r="L23" s="68"/>
      <c r="M23" s="68"/>
      <c r="N23" s="68"/>
      <c r="O23" s="68"/>
      <c r="P23" s="68"/>
      <c r="Q23" s="68"/>
      <c r="R23" s="68"/>
      <c r="S23" s="68"/>
      <c r="T23" s="68"/>
      <c r="U23" s="68"/>
      <c r="V23" s="68"/>
      <c r="W23" s="68"/>
      <c r="X23" s="68"/>
      <c r="Y23" s="68"/>
      <c r="Z23" s="68"/>
      <c r="AA23" s="68"/>
      <c r="AB23" s="68"/>
      <c r="AC23" s="68"/>
      <c r="AD23" s="68"/>
      <c r="AE23" s="68"/>
      <c r="AF23" s="68"/>
      <c r="AG23" s="68"/>
      <c r="AH23" s="68"/>
    </row>
    <row r="24" spans="1:34">
      <c r="A24" s="68"/>
      <c r="B24" s="68"/>
      <c r="C24" s="68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  <c r="P24" s="68"/>
      <c r="Q24" s="68"/>
      <c r="R24" s="68"/>
      <c r="S24" s="68"/>
      <c r="T24" s="68"/>
      <c r="U24" s="68"/>
      <c r="V24" s="68"/>
      <c r="W24" s="68"/>
      <c r="X24" s="68"/>
      <c r="Y24" s="68"/>
      <c r="Z24" s="68"/>
      <c r="AA24" s="68"/>
      <c r="AB24" s="68"/>
      <c r="AC24" s="68"/>
      <c r="AD24" s="68"/>
      <c r="AE24" s="68"/>
      <c r="AF24" s="68"/>
      <c r="AG24" s="68"/>
      <c r="AH24" s="68"/>
    </row>
    <row r="25" spans="1:34">
      <c r="A25" s="68"/>
      <c r="B25" s="68"/>
      <c r="C25" s="68"/>
      <c r="D25" s="68"/>
      <c r="E25" s="68"/>
      <c r="F25" s="68"/>
      <c r="G25" s="68"/>
      <c r="H25" s="68"/>
      <c r="I25" s="68"/>
      <c r="J25" s="68"/>
      <c r="K25" s="68"/>
      <c r="L25" s="68"/>
      <c r="M25" s="68"/>
      <c r="N25" s="68"/>
      <c r="O25" s="68"/>
      <c r="P25" s="68"/>
      <c r="Q25" s="68"/>
      <c r="R25" s="68"/>
      <c r="S25" s="68"/>
      <c r="T25" s="68"/>
      <c r="U25" s="68"/>
      <c r="V25" s="68"/>
      <c r="W25" s="68"/>
      <c r="X25" s="68"/>
      <c r="Y25" s="68"/>
      <c r="Z25" s="68"/>
      <c r="AA25" s="68"/>
      <c r="AB25" s="68"/>
      <c r="AC25" s="68"/>
      <c r="AD25" s="68"/>
      <c r="AE25" s="68"/>
      <c r="AF25" s="68"/>
      <c r="AG25" s="68"/>
      <c r="AH25" s="68"/>
    </row>
    <row r="26" spans="1:34">
      <c r="A26" s="68"/>
      <c r="B26" s="68"/>
      <c r="C26" s="68"/>
      <c r="D26" s="68"/>
      <c r="E26" s="68"/>
      <c r="F26" s="68"/>
      <c r="G26" s="68"/>
      <c r="H26" s="68"/>
      <c r="I26" s="68"/>
      <c r="J26" s="68"/>
      <c r="K26" s="68"/>
      <c r="L26" s="68"/>
      <c r="M26" s="68"/>
      <c r="N26" s="68"/>
      <c r="O26" s="68"/>
      <c r="P26" s="68"/>
      <c r="Q26" s="68"/>
      <c r="R26" s="68"/>
      <c r="S26" s="68"/>
      <c r="T26" s="68"/>
      <c r="U26" s="68"/>
      <c r="V26" s="68"/>
      <c r="W26" s="68"/>
      <c r="X26" s="68"/>
      <c r="Y26" s="68"/>
      <c r="Z26" s="68"/>
      <c r="AA26" s="68"/>
      <c r="AB26" s="68"/>
      <c r="AC26" s="68"/>
      <c r="AD26" s="68"/>
      <c r="AE26" s="68"/>
      <c r="AF26" s="68"/>
      <c r="AG26" s="68"/>
      <c r="AH26" s="68"/>
    </row>
    <row r="27" spans="1:34">
      <c r="A27" s="68"/>
      <c r="B27" s="68"/>
      <c r="C27" s="68"/>
      <c r="D27" s="68"/>
      <c r="E27" s="68"/>
      <c r="F27" s="68"/>
      <c r="G27" s="68"/>
      <c r="H27" s="68"/>
      <c r="I27" s="68"/>
      <c r="J27" s="68"/>
      <c r="K27" s="68"/>
      <c r="L27" s="68"/>
      <c r="M27" s="68"/>
      <c r="N27" s="68"/>
      <c r="O27" s="68"/>
      <c r="P27" s="68"/>
      <c r="Q27" s="68"/>
      <c r="R27" s="68"/>
      <c r="S27" s="68"/>
      <c r="T27" s="68"/>
      <c r="U27" s="68"/>
      <c r="V27" s="68"/>
      <c r="W27" s="68"/>
      <c r="X27" s="68"/>
      <c r="Y27" s="68"/>
      <c r="Z27" s="68"/>
      <c r="AA27" s="68"/>
      <c r="AB27" s="68"/>
      <c r="AC27" s="68"/>
      <c r="AD27" s="68"/>
      <c r="AE27" s="68"/>
      <c r="AF27" s="68"/>
      <c r="AG27" s="68"/>
      <c r="AH27" s="68"/>
    </row>
    <row r="28" spans="1:34">
      <c r="A28" s="68"/>
      <c r="B28" s="68"/>
      <c r="C28" s="68"/>
      <c r="D28" s="68"/>
      <c r="E28" s="68"/>
      <c r="F28" s="68"/>
      <c r="G28" s="68"/>
      <c r="H28" s="68"/>
      <c r="I28" s="68"/>
      <c r="J28" s="68"/>
      <c r="K28" s="68"/>
      <c r="L28" s="68"/>
      <c r="M28" s="68"/>
      <c r="N28" s="68"/>
      <c r="O28" s="68"/>
      <c r="P28" s="68"/>
      <c r="Q28" s="68"/>
      <c r="R28" s="68"/>
      <c r="S28" s="68"/>
      <c r="T28" s="68"/>
      <c r="U28" s="68"/>
      <c r="V28" s="68"/>
      <c r="W28" s="68"/>
      <c r="X28" s="68"/>
      <c r="Y28" s="68"/>
      <c r="Z28" s="68"/>
      <c r="AA28" s="68"/>
      <c r="AB28" s="68"/>
      <c r="AC28" s="68"/>
      <c r="AD28" s="68"/>
      <c r="AE28" s="68"/>
      <c r="AF28" s="68"/>
      <c r="AG28" s="68"/>
      <c r="AH28" s="68"/>
    </row>
    <row r="29" spans="1:34">
      <c r="A29" s="68"/>
      <c r="B29" s="68"/>
      <c r="C29" s="68"/>
      <c r="D29" s="68"/>
      <c r="E29" s="68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68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68"/>
      <c r="AH29" s="68"/>
    </row>
    <row r="30" spans="1:34">
      <c r="A30" s="68"/>
      <c r="B30" s="68"/>
      <c r="C30" s="68"/>
      <c r="D30" s="68"/>
      <c r="E30" s="68"/>
      <c r="F30" s="68"/>
      <c r="G30" s="68"/>
      <c r="H30" s="68"/>
      <c r="I30" s="68"/>
      <c r="J30" s="68"/>
      <c r="K30" s="68"/>
      <c r="L30" s="68"/>
      <c r="M30" s="68"/>
      <c r="N30" s="68"/>
      <c r="O30" s="68"/>
      <c r="P30" s="68"/>
      <c r="Q30" s="68"/>
      <c r="R30" s="68"/>
      <c r="S30" s="68"/>
      <c r="T30" s="68"/>
      <c r="U30" s="68"/>
      <c r="V30" s="68"/>
      <c r="W30" s="68"/>
      <c r="X30" s="68"/>
      <c r="Y30" s="68"/>
      <c r="Z30" s="68"/>
      <c r="AA30" s="68"/>
      <c r="AB30" s="68"/>
      <c r="AC30" s="68"/>
      <c r="AD30" s="68"/>
      <c r="AE30" s="68"/>
      <c r="AF30" s="68"/>
      <c r="AG30" s="68"/>
      <c r="AH30" s="68"/>
    </row>
    <row r="31" spans="1:34">
      <c r="A31" s="68"/>
      <c r="B31" s="71"/>
      <c r="C31" s="68"/>
      <c r="D31" s="68"/>
      <c r="E31" s="68"/>
      <c r="F31" s="68"/>
      <c r="G31" s="68"/>
      <c r="H31" s="68"/>
      <c r="I31" s="68"/>
      <c r="J31" s="68"/>
      <c r="K31" s="68"/>
      <c r="L31" s="68"/>
      <c r="M31" s="68"/>
      <c r="N31" s="68"/>
      <c r="O31" s="68"/>
      <c r="P31" s="68"/>
      <c r="Q31" s="68"/>
      <c r="R31" s="68"/>
      <c r="S31" s="68"/>
      <c r="T31" s="68"/>
      <c r="U31" s="68"/>
      <c r="V31" s="68"/>
      <c r="W31" s="68"/>
      <c r="X31" s="68"/>
      <c r="Y31" s="68"/>
      <c r="Z31" s="68"/>
      <c r="AA31" s="68"/>
      <c r="AB31" s="68"/>
      <c r="AC31" s="68"/>
      <c r="AD31" s="68"/>
      <c r="AE31" s="68"/>
      <c r="AF31" s="68"/>
      <c r="AG31" s="68"/>
      <c r="AH31" s="68"/>
    </row>
    <row r="32" spans="1:34">
      <c r="A32" s="68"/>
      <c r="B32" s="68"/>
      <c r="C32" s="68"/>
      <c r="D32" s="68"/>
      <c r="E32" s="68"/>
      <c r="F32" s="68"/>
      <c r="G32" s="68"/>
      <c r="H32" s="68"/>
      <c r="I32" s="68"/>
      <c r="J32" s="68"/>
      <c r="K32" s="68"/>
      <c r="L32" s="68"/>
      <c r="M32" s="68"/>
      <c r="N32" s="68"/>
      <c r="O32" s="68"/>
      <c r="P32" s="68"/>
      <c r="Q32" s="68"/>
      <c r="R32" s="68"/>
      <c r="S32" s="68"/>
      <c r="T32" s="68"/>
      <c r="U32" s="68"/>
      <c r="V32" s="68"/>
      <c r="W32" s="68"/>
      <c r="X32" s="68"/>
      <c r="Y32" s="68"/>
      <c r="Z32" s="68"/>
      <c r="AA32" s="68"/>
      <c r="AB32" s="68"/>
      <c r="AC32" s="68"/>
      <c r="AD32" s="68"/>
      <c r="AE32" s="68"/>
      <c r="AF32" s="68"/>
      <c r="AG32" s="68"/>
      <c r="AH32" s="68"/>
    </row>
    <row r="33" spans="1:34">
      <c r="A33" s="68"/>
      <c r="B33" s="68"/>
      <c r="C33" s="68"/>
      <c r="D33" s="68"/>
      <c r="E33" s="68"/>
      <c r="F33" s="68"/>
      <c r="G33" s="68"/>
      <c r="H33" s="68"/>
      <c r="I33" s="68"/>
      <c r="J33" s="68"/>
      <c r="K33" s="68"/>
      <c r="L33" s="68"/>
      <c r="M33" s="68"/>
      <c r="N33" s="68"/>
      <c r="O33" s="68"/>
      <c r="P33" s="68"/>
      <c r="Q33" s="68"/>
      <c r="R33" s="68"/>
      <c r="S33" s="68"/>
      <c r="T33" s="68"/>
      <c r="U33" s="68"/>
      <c r="V33" s="68"/>
      <c r="W33" s="68"/>
      <c r="X33" s="68"/>
      <c r="Y33" s="68"/>
      <c r="Z33" s="68"/>
      <c r="AA33" s="68"/>
      <c r="AB33" s="68"/>
      <c r="AC33" s="68"/>
      <c r="AD33" s="68"/>
      <c r="AE33" s="68"/>
      <c r="AF33" s="68"/>
      <c r="AG33" s="68"/>
      <c r="AH33" s="68"/>
    </row>
    <row r="34" spans="1:34">
      <c r="A34" s="68"/>
      <c r="B34" s="68"/>
      <c r="C34" s="68"/>
      <c r="D34" s="68"/>
      <c r="E34" s="68"/>
      <c r="F34" s="68"/>
      <c r="G34" s="68"/>
      <c r="H34" s="68"/>
      <c r="I34" s="68"/>
      <c r="J34" s="68"/>
      <c r="K34" s="68"/>
      <c r="L34" s="68"/>
      <c r="M34" s="68"/>
      <c r="N34" s="68"/>
      <c r="O34" s="68"/>
      <c r="P34" s="68"/>
      <c r="Q34" s="68"/>
      <c r="R34" s="68"/>
      <c r="S34" s="68"/>
      <c r="T34" s="68"/>
      <c r="U34" s="68"/>
      <c r="V34" s="68"/>
      <c r="W34" s="68"/>
      <c r="X34" s="68"/>
      <c r="Y34" s="68"/>
      <c r="Z34" s="68"/>
      <c r="AA34" s="68"/>
      <c r="AB34" s="68"/>
      <c r="AC34" s="68"/>
      <c r="AD34" s="68"/>
      <c r="AE34" s="68"/>
      <c r="AF34" s="68"/>
      <c r="AG34" s="68"/>
      <c r="AH34" s="68"/>
    </row>
    <row r="35" spans="1:34">
      <c r="A35" s="68"/>
      <c r="B35" s="68" t="s">
        <v>171</v>
      </c>
      <c r="C35" s="68"/>
      <c r="D35" s="68"/>
      <c r="E35" s="68"/>
      <c r="F35" s="68"/>
      <c r="G35" s="68"/>
      <c r="H35" s="68"/>
      <c r="I35" s="68"/>
      <c r="J35" s="68"/>
      <c r="K35" s="68"/>
      <c r="L35" s="68"/>
      <c r="M35" s="68"/>
      <c r="N35" s="68"/>
      <c r="O35" s="68"/>
      <c r="P35" s="68"/>
      <c r="Q35" s="68"/>
      <c r="R35" s="68"/>
      <c r="S35" s="68"/>
      <c r="T35" s="68"/>
      <c r="U35" s="68"/>
      <c r="V35" s="68"/>
      <c r="W35" s="68"/>
      <c r="X35" s="68"/>
      <c r="Y35" s="68"/>
      <c r="Z35" s="68"/>
      <c r="AA35" s="68"/>
      <c r="AB35" s="68"/>
      <c r="AC35" s="68"/>
      <c r="AD35" s="68"/>
      <c r="AE35" s="68"/>
      <c r="AF35" s="68"/>
      <c r="AG35" s="68"/>
      <c r="AH35" s="68"/>
    </row>
    <row r="36" spans="1:34">
      <c r="A36" s="68"/>
      <c r="B36" s="68"/>
      <c r="C36" s="68"/>
      <c r="D36" s="68"/>
      <c r="E36" s="68"/>
      <c r="F36" s="68"/>
      <c r="G36" s="68"/>
      <c r="H36" s="68"/>
      <c r="I36" s="68"/>
      <c r="J36" s="68"/>
      <c r="K36" s="68"/>
      <c r="L36" s="68"/>
      <c r="M36" s="68"/>
      <c r="N36" s="68"/>
      <c r="O36" s="68"/>
      <c r="P36" s="68"/>
      <c r="Q36" s="68"/>
      <c r="R36" s="68"/>
      <c r="S36" s="68"/>
      <c r="T36" s="68"/>
      <c r="U36" s="68"/>
      <c r="V36" s="68"/>
      <c r="W36" s="68"/>
      <c r="X36" s="68"/>
      <c r="Y36" s="68"/>
      <c r="Z36" s="68"/>
      <c r="AA36" s="68"/>
      <c r="AB36" s="68"/>
      <c r="AC36" s="68"/>
      <c r="AD36" s="68"/>
      <c r="AE36" s="68"/>
      <c r="AF36" s="68"/>
      <c r="AG36" s="68"/>
      <c r="AH36" s="68"/>
    </row>
    <row r="37" spans="1:34" ht="15" thickBot="1">
      <c r="A37" s="68"/>
      <c r="B37" s="68"/>
      <c r="C37" s="68"/>
      <c r="D37" s="46" t="s">
        <v>95</v>
      </c>
      <c r="E37" s="46" t="s">
        <v>96</v>
      </c>
      <c r="F37" s="46" t="s">
        <v>97</v>
      </c>
      <c r="G37" s="46" t="s">
        <v>98</v>
      </c>
      <c r="H37" s="46" t="s">
        <v>99</v>
      </c>
      <c r="I37" s="46" t="s">
        <v>100</v>
      </c>
      <c r="J37" s="46" t="s">
        <v>101</v>
      </c>
      <c r="K37" s="46" t="s">
        <v>102</v>
      </c>
      <c r="L37" s="46" t="s">
        <v>103</v>
      </c>
      <c r="M37" s="46" t="s">
        <v>104</v>
      </c>
      <c r="N37" s="46" t="s">
        <v>105</v>
      </c>
      <c r="O37" s="46" t="s">
        <v>106</v>
      </c>
      <c r="P37" s="46" t="s">
        <v>107</v>
      </c>
      <c r="Q37" s="46" t="s">
        <v>108</v>
      </c>
      <c r="R37" s="46" t="s">
        <v>109</v>
      </c>
      <c r="S37" s="46" t="s">
        <v>110</v>
      </c>
      <c r="T37" s="46" t="s">
        <v>111</v>
      </c>
      <c r="U37" s="46" t="s">
        <v>112</v>
      </c>
      <c r="V37" s="46" t="s">
        <v>113</v>
      </c>
      <c r="W37" s="46" t="s">
        <v>114</v>
      </c>
      <c r="X37" s="46" t="s">
        <v>115</v>
      </c>
      <c r="Y37" s="46" t="s">
        <v>116</v>
      </c>
      <c r="Z37" s="46" t="s">
        <v>117</v>
      </c>
      <c r="AA37" s="46" t="s">
        <v>118</v>
      </c>
      <c r="AB37" s="46" t="s">
        <v>119</v>
      </c>
      <c r="AC37" s="46" t="s">
        <v>120</v>
      </c>
      <c r="AD37" s="46" t="s">
        <v>121</v>
      </c>
      <c r="AE37" s="68"/>
      <c r="AF37" s="68"/>
      <c r="AG37" s="68"/>
      <c r="AH37" s="68"/>
    </row>
    <row r="38" spans="1:34" ht="15" thickBot="1">
      <c r="A38" s="68"/>
      <c r="B38" s="135" t="s">
        <v>164</v>
      </c>
      <c r="C38" s="136"/>
      <c r="D38" s="125">
        <v>137.32497622324027</v>
      </c>
      <c r="E38" s="125">
        <v>141.22921109138122</v>
      </c>
      <c r="F38" s="125">
        <v>145.93212528472034</v>
      </c>
      <c r="G38" s="125">
        <v>152.41569299821634</v>
      </c>
      <c r="H38" s="125">
        <v>157.65004310917459</v>
      </c>
      <c r="I38" s="125">
        <v>164.29787394441138</v>
      </c>
      <c r="J38" s="125">
        <v>172.72424860084453</v>
      </c>
      <c r="K38" s="125">
        <v>179.75493490519955</v>
      </c>
      <c r="L38" s="125">
        <v>187.48905048796013</v>
      </c>
      <c r="M38" s="125">
        <v>197.26852911961672</v>
      </c>
      <c r="N38" s="125">
        <v>204.78907987553708</v>
      </c>
      <c r="O38" s="125">
        <v>211.76737045385744</v>
      </c>
      <c r="P38" s="125">
        <v>218.59958814941407</v>
      </c>
      <c r="Q38" s="125">
        <v>225.38337073325192</v>
      </c>
      <c r="R38" s="125">
        <v>232.2753298186035</v>
      </c>
      <c r="S38" s="125">
        <v>237.38559460024413</v>
      </c>
      <c r="T38" s="125">
        <v>243.86405108593743</v>
      </c>
      <c r="U38" s="125">
        <v>249.18831293085935</v>
      </c>
      <c r="V38" s="125">
        <v>255.84559171240232</v>
      </c>
      <c r="W38" s="125">
        <v>262.08308228540034</v>
      </c>
      <c r="X38" s="125">
        <v>267.96862395043945</v>
      </c>
      <c r="Y38" s="125">
        <v>273.4075698401856</v>
      </c>
      <c r="Z38" s="125">
        <v>277.63747703779291</v>
      </c>
      <c r="AA38" s="125">
        <v>282.00784169158203</v>
      </c>
      <c r="AB38" s="125">
        <v>286.67380789374999</v>
      </c>
      <c r="AC38" s="125">
        <v>293.33010973613278</v>
      </c>
      <c r="AD38" s="125">
        <v>298.08691817128908</v>
      </c>
      <c r="AE38" s="44"/>
      <c r="AF38" s="44"/>
      <c r="AG38" s="44"/>
      <c r="AH38" s="44"/>
    </row>
    <row r="39" spans="1:34">
      <c r="A39" s="68"/>
      <c r="B39" s="137" t="s">
        <v>165</v>
      </c>
      <c r="C39" s="138"/>
      <c r="D39" s="126">
        <v>135.39179999999999</v>
      </c>
      <c r="E39" s="126">
        <v>138.72649999999999</v>
      </c>
      <c r="F39" s="126">
        <v>142.64270000000002</v>
      </c>
      <c r="G39" s="126">
        <v>148.41829999999999</v>
      </c>
      <c r="H39" s="126">
        <v>152.75579999999999</v>
      </c>
      <c r="I39" s="126">
        <v>158.51220000000001</v>
      </c>
      <c r="J39" s="126">
        <v>165.92910000000001</v>
      </c>
      <c r="K39" s="126">
        <v>171.98670000000001</v>
      </c>
      <c r="L39" s="126">
        <v>178.76439999999999</v>
      </c>
      <c r="M39" s="126">
        <v>187.46199999999999</v>
      </c>
      <c r="N39" s="126">
        <v>193.90260000000001</v>
      </c>
      <c r="O39" s="126">
        <v>199.77289999999999</v>
      </c>
      <c r="P39" s="126">
        <v>205.8511</v>
      </c>
      <c r="Q39" s="126">
        <v>211.47129999999999</v>
      </c>
      <c r="R39" s="126">
        <v>217.5505</v>
      </c>
      <c r="S39" s="126">
        <v>221.11510000000001</v>
      </c>
      <c r="T39" s="126">
        <v>225.8827</v>
      </c>
      <c r="U39" s="126">
        <v>229.65189999999998</v>
      </c>
      <c r="V39" s="126">
        <v>234.70439999999999</v>
      </c>
      <c r="W39" s="126">
        <v>239.303</v>
      </c>
      <c r="X39" s="126">
        <v>243.44879999999998</v>
      </c>
      <c r="Y39" s="126">
        <v>247.1782</v>
      </c>
      <c r="Z39" s="126">
        <v>249.46209999999999</v>
      </c>
      <c r="AA39" s="126">
        <v>251.78489999999999</v>
      </c>
      <c r="AB39" s="126">
        <v>254.25220000000002</v>
      </c>
      <c r="AC39" s="126">
        <v>258.8186</v>
      </c>
      <c r="AD39" s="126">
        <v>261.43220000000002</v>
      </c>
      <c r="AE39" s="44"/>
      <c r="AF39" s="44"/>
      <c r="AG39" s="44"/>
      <c r="AH39" s="44"/>
    </row>
    <row r="40" spans="1:34" ht="15" thickBot="1">
      <c r="A40" s="44"/>
      <c r="B40" s="152" t="s">
        <v>166</v>
      </c>
      <c r="C40" s="153"/>
      <c r="D40" s="125">
        <v>0</v>
      </c>
      <c r="E40" s="125">
        <v>0.30995749100000003</v>
      </c>
      <c r="F40" s="125">
        <v>0.86630859000000004</v>
      </c>
      <c r="G40" s="125">
        <v>1.7003101099999998</v>
      </c>
      <c r="H40" s="125">
        <v>2.71407585</v>
      </c>
      <c r="I40" s="125">
        <v>3.9104213999999997</v>
      </c>
      <c r="J40" s="125">
        <v>5.0884010999999996</v>
      </c>
      <c r="K40" s="125">
        <v>6.2546377</v>
      </c>
      <c r="L40" s="125">
        <v>7.2570399999999999</v>
      </c>
      <c r="M40" s="125">
        <v>8.229764900000001</v>
      </c>
      <c r="N40" s="125">
        <v>9.0978833000000012</v>
      </c>
      <c r="O40" s="125">
        <v>10.2051993</v>
      </c>
      <c r="P40" s="125">
        <v>11.327642699999998</v>
      </c>
      <c r="Q40" s="125">
        <v>12.5527826</v>
      </c>
      <c r="R40" s="125">
        <v>13.905010799999999</v>
      </c>
      <c r="S40" s="125">
        <v>15.2311716</v>
      </c>
      <c r="T40" s="125">
        <v>16.6084894</v>
      </c>
      <c r="U40" s="125">
        <v>17.983037700000001</v>
      </c>
      <c r="V40" s="125">
        <v>19.358591100000002</v>
      </c>
      <c r="W40" s="125">
        <v>20.735690600000002</v>
      </c>
      <c r="X40" s="125">
        <v>22.117720600000002</v>
      </c>
      <c r="Y40" s="125">
        <v>24.070782999999999</v>
      </c>
      <c r="Z40" s="125">
        <v>26.0324539</v>
      </c>
      <c r="AA40" s="125">
        <v>27.999647899999999</v>
      </c>
      <c r="AB40" s="125">
        <v>29.409004500000002</v>
      </c>
      <c r="AC40" s="125">
        <v>30.8245763</v>
      </c>
      <c r="AD40" s="125">
        <v>32.125953199999998</v>
      </c>
      <c r="AE40" s="44"/>
      <c r="AF40" s="44"/>
      <c r="AG40" s="44"/>
      <c r="AH40" s="44"/>
    </row>
    <row r="41" spans="1:34" ht="15" thickBot="1">
      <c r="A41" s="44"/>
      <c r="B41" s="150" t="s">
        <v>172</v>
      </c>
      <c r="C41" s="151"/>
      <c r="D41" s="126">
        <v>9.6038267000000008</v>
      </c>
      <c r="E41" s="126">
        <v>9.7236605999999988</v>
      </c>
      <c r="F41" s="126">
        <v>9.9449088000000003</v>
      </c>
      <c r="G41" s="126">
        <v>10.253372499999999</v>
      </c>
      <c r="H41" s="126">
        <v>10.482168699999999</v>
      </c>
      <c r="I41" s="126">
        <v>10.759561099999999</v>
      </c>
      <c r="J41" s="126">
        <v>11.0353843</v>
      </c>
      <c r="K41" s="126">
        <v>11.313545400000001</v>
      </c>
      <c r="L41" s="126">
        <v>11.607314199999999</v>
      </c>
      <c r="M41" s="126">
        <v>11.907441</v>
      </c>
      <c r="N41" s="126">
        <v>12.240129199999998</v>
      </c>
      <c r="O41" s="126">
        <v>12.514600199999999</v>
      </c>
      <c r="P41" s="126">
        <v>12.870217500000001</v>
      </c>
      <c r="Q41" s="126">
        <v>13.233757599999999</v>
      </c>
      <c r="R41" s="126">
        <v>13.5903308</v>
      </c>
      <c r="S41" s="126">
        <v>13.878849300000001</v>
      </c>
      <c r="T41" s="126">
        <v>14.169001199999999</v>
      </c>
      <c r="U41" s="126">
        <v>14.441032</v>
      </c>
      <c r="V41" s="126">
        <v>14.729811199999999</v>
      </c>
      <c r="W41" s="126">
        <v>15.009969100000001</v>
      </c>
      <c r="X41" s="126">
        <v>15.257809</v>
      </c>
      <c r="Y41" s="126">
        <v>15.426189399999998</v>
      </c>
      <c r="Z41" s="126">
        <v>15.5391329</v>
      </c>
      <c r="AA41" s="126">
        <v>15.633195199999999</v>
      </c>
      <c r="AB41" s="126">
        <v>15.758334900000001</v>
      </c>
      <c r="AC41" s="126">
        <v>15.841436300000002</v>
      </c>
      <c r="AD41" s="126">
        <v>15.9731787</v>
      </c>
      <c r="AE41" s="44"/>
      <c r="AF41" s="44"/>
      <c r="AG41" s="44"/>
      <c r="AH41" s="44"/>
    </row>
    <row r="42" spans="1:34" ht="15" thickBot="1">
      <c r="A42" s="44"/>
      <c r="B42" s="150" t="s">
        <v>173</v>
      </c>
      <c r="C42" s="151"/>
      <c r="D42" s="125">
        <v>0</v>
      </c>
      <c r="E42" s="125">
        <v>0.24256313999999998</v>
      </c>
      <c r="F42" s="125">
        <v>0.89283972</v>
      </c>
      <c r="G42" s="125">
        <v>2.0203334600000002</v>
      </c>
      <c r="H42" s="125">
        <v>3.2180478799999999</v>
      </c>
      <c r="I42" s="125">
        <v>5.3919615000000007</v>
      </c>
      <c r="J42" s="125">
        <v>9.6328961000000017</v>
      </c>
      <c r="K42" s="125">
        <v>12.667605999999999</v>
      </c>
      <c r="L42" s="125">
        <v>16.406897600000001</v>
      </c>
      <c r="M42" s="125">
        <v>21.994838999999999</v>
      </c>
      <c r="N42" s="125">
        <v>24.617221000000001</v>
      </c>
      <c r="O42" s="125">
        <v>27.424534000000001</v>
      </c>
      <c r="P42" s="125">
        <v>29.004438</v>
      </c>
      <c r="Q42" s="125">
        <v>30.545584000000002</v>
      </c>
      <c r="R42" s="125">
        <v>32.410533999999998</v>
      </c>
      <c r="S42" s="125">
        <v>33.378321</v>
      </c>
      <c r="T42" s="125">
        <v>35.94659</v>
      </c>
      <c r="U42" s="125">
        <v>37.360256</v>
      </c>
      <c r="V42" s="125">
        <v>39.891731</v>
      </c>
      <c r="W42" s="125">
        <v>42.078963000000002</v>
      </c>
      <c r="X42" s="125">
        <v>44.271082929999999</v>
      </c>
      <c r="Y42" s="125">
        <v>46.967438879999996</v>
      </c>
      <c r="Z42" s="125">
        <v>48.505763019999996</v>
      </c>
      <c r="AA42" s="125">
        <v>50.141941609999996</v>
      </c>
      <c r="AB42" s="125">
        <v>51.535121780000004</v>
      </c>
      <c r="AC42" s="125">
        <v>55.244061680000002</v>
      </c>
      <c r="AD42" s="125">
        <v>56.711074740000001</v>
      </c>
      <c r="AE42" s="44"/>
      <c r="AF42" s="44"/>
      <c r="AG42" s="44"/>
      <c r="AH42" s="44"/>
    </row>
    <row r="43" spans="1:34" ht="15" thickBot="1">
      <c r="A43" s="44"/>
      <c r="B43" s="150" t="s">
        <v>167</v>
      </c>
      <c r="C43" s="151"/>
      <c r="D43" s="126">
        <v>2.3650440999999998E-2</v>
      </c>
      <c r="E43" s="126">
        <v>6.8062904999999993E-2</v>
      </c>
      <c r="F43" s="126">
        <v>0.29330710999999998</v>
      </c>
      <c r="G43" s="126">
        <v>0.66515027300000007</v>
      </c>
      <c r="H43" s="126">
        <v>1.1425832140000001</v>
      </c>
      <c r="I43" s="126">
        <v>1.7638939100000002</v>
      </c>
      <c r="J43" s="126">
        <v>2.5465108500000002</v>
      </c>
      <c r="K43" s="126">
        <v>3.4772081400000001</v>
      </c>
      <c r="L43" s="126">
        <v>4.5542606400000007</v>
      </c>
      <c r="M43" s="126">
        <v>6.0553004100000001</v>
      </c>
      <c r="N43" s="126">
        <v>7.9161305999999998</v>
      </c>
      <c r="O43" s="126">
        <v>9.7640741000000002</v>
      </c>
      <c r="P43" s="126">
        <v>11.6789954</v>
      </c>
      <c r="Q43" s="126">
        <v>13.5278242</v>
      </c>
      <c r="R43" s="126">
        <v>15.409982900000001</v>
      </c>
      <c r="S43" s="126">
        <v>17.292444600000003</v>
      </c>
      <c r="T43" s="126">
        <v>19.2315434</v>
      </c>
      <c r="U43" s="126">
        <v>21.0637823</v>
      </c>
      <c r="V43" s="126">
        <v>22.942602699999998</v>
      </c>
      <c r="W43" s="126">
        <v>24.826183</v>
      </c>
      <c r="X43" s="126">
        <v>26.77711</v>
      </c>
      <c r="Y43" s="126">
        <v>28.588237700000001</v>
      </c>
      <c r="Z43" s="126">
        <v>30.479681199999998</v>
      </c>
      <c r="AA43" s="126">
        <v>32.363022399999998</v>
      </c>
      <c r="AB43" s="126">
        <v>34.329534000000002</v>
      </c>
      <c r="AC43" s="126">
        <v>36.1211257</v>
      </c>
      <c r="AD43" s="126">
        <v>37.8978416</v>
      </c>
      <c r="AE43" s="44"/>
      <c r="AF43" s="44"/>
      <c r="AG43" s="44"/>
      <c r="AH43" s="44"/>
    </row>
    <row r="44" spans="1:34" ht="15" thickBot="1">
      <c r="A44" s="44"/>
      <c r="B44" s="150" t="s">
        <v>168</v>
      </c>
      <c r="C44" s="151"/>
      <c r="D44" s="125">
        <v>1.2683721299999999</v>
      </c>
      <c r="E44" s="125">
        <v>3.3205487799999998</v>
      </c>
      <c r="F44" s="125">
        <v>6.1612182000000004</v>
      </c>
      <c r="G44" s="125">
        <v>8.9044988000000007</v>
      </c>
      <c r="H44" s="125">
        <v>10.808561699999998</v>
      </c>
      <c r="I44" s="125">
        <v>12.706056500000001</v>
      </c>
      <c r="J44" s="125">
        <v>13.9463057</v>
      </c>
      <c r="K44" s="125">
        <v>15.1241381</v>
      </c>
      <c r="L44" s="125">
        <v>16.1620624</v>
      </c>
      <c r="M44" s="125">
        <v>17.042943600000001</v>
      </c>
      <c r="N44" s="125">
        <v>18.032284000000001</v>
      </c>
      <c r="O44" s="125">
        <v>18.6069</v>
      </c>
      <c r="P44" s="125">
        <v>20.292515000000002</v>
      </c>
      <c r="Q44" s="125">
        <v>21.820164999999999</v>
      </c>
      <c r="R44" s="125">
        <v>23.176447</v>
      </c>
      <c r="S44" s="125">
        <v>23.861985000000001</v>
      </c>
      <c r="T44" s="125">
        <v>24.805004</v>
      </c>
      <c r="U44" s="125">
        <v>25.884097000000001</v>
      </c>
      <c r="V44" s="125">
        <v>27.021039999999999</v>
      </c>
      <c r="W44" s="125">
        <v>27.646018999999999</v>
      </c>
      <c r="X44" s="125">
        <v>28.089862</v>
      </c>
      <c r="Y44" s="125">
        <v>28.237362000000001</v>
      </c>
      <c r="Z44" s="125">
        <v>28.250795</v>
      </c>
      <c r="AA44" s="125">
        <v>28.276616000000001</v>
      </c>
      <c r="AB44" s="125">
        <v>28.136631999999999</v>
      </c>
      <c r="AC44" s="125">
        <v>27.751384000000002</v>
      </c>
      <c r="AD44" s="125">
        <v>27.535803999999999</v>
      </c>
      <c r="AE44" s="44"/>
      <c r="AF44" s="44"/>
      <c r="AG44" s="44"/>
      <c r="AH44" s="44"/>
    </row>
    <row r="45" spans="1:34" ht="15" thickBot="1">
      <c r="A45" s="44"/>
      <c r="B45" s="150" t="s">
        <v>174</v>
      </c>
      <c r="C45" s="151"/>
      <c r="D45" s="126">
        <v>52.246541000000001</v>
      </c>
      <c r="E45" s="126">
        <v>52.78736</v>
      </c>
      <c r="F45" s="126">
        <v>52.553524000000003</v>
      </c>
      <c r="G45" s="126">
        <v>52.885942</v>
      </c>
      <c r="H45" s="126">
        <v>53.079476</v>
      </c>
      <c r="I45" s="126">
        <v>53.129322999999999</v>
      </c>
      <c r="J45" s="126">
        <v>53.260730000000002</v>
      </c>
      <c r="K45" s="126">
        <v>53.295547999999997</v>
      </c>
      <c r="L45" s="126">
        <v>53.285181999999999</v>
      </c>
      <c r="M45" s="126">
        <v>53.382201999999999</v>
      </c>
      <c r="N45" s="126">
        <v>53.717871000000002</v>
      </c>
      <c r="O45" s="126">
        <v>54.249796000000003</v>
      </c>
      <c r="P45" s="126">
        <v>54.879424</v>
      </c>
      <c r="Q45" s="126">
        <v>55.525633999999997</v>
      </c>
      <c r="R45" s="126">
        <v>56.279805000000003</v>
      </c>
      <c r="S45" s="126">
        <v>56.653092999999998</v>
      </c>
      <c r="T45" s="126">
        <v>57.061619</v>
      </c>
      <c r="U45" s="126">
        <v>57.488627000000001</v>
      </c>
      <c r="V45" s="126">
        <v>58.068091000000003</v>
      </c>
      <c r="W45" s="126">
        <v>58.693206000000004</v>
      </c>
      <c r="X45" s="126">
        <v>59.358103999999997</v>
      </c>
      <c r="Y45" s="126">
        <v>60.067714000000002</v>
      </c>
      <c r="Z45" s="126">
        <v>60.778711999999999</v>
      </c>
      <c r="AA45" s="126">
        <v>61.537387000000003</v>
      </c>
      <c r="AB45" s="126">
        <v>62.344003999999998</v>
      </c>
      <c r="AC45" s="126">
        <v>63.242182999999997</v>
      </c>
      <c r="AD45" s="126">
        <v>64.201994999999997</v>
      </c>
      <c r="AE45" s="44"/>
      <c r="AF45" s="44"/>
      <c r="AG45" s="44"/>
      <c r="AH45" s="44"/>
    </row>
    <row r="46" spans="1:34" ht="15" thickBot="1">
      <c r="A46" s="44"/>
      <c r="B46" s="150" t="s">
        <v>175</v>
      </c>
      <c r="C46" s="151"/>
      <c r="D46" s="125">
        <v>83.714399999999998</v>
      </c>
      <c r="E46" s="125">
        <v>84.810699999999997</v>
      </c>
      <c r="F46" s="125">
        <v>86.031199999999998</v>
      </c>
      <c r="G46" s="125">
        <v>87.939700000000002</v>
      </c>
      <c r="H46" s="125">
        <v>89.401399999999995</v>
      </c>
      <c r="I46" s="125">
        <v>91.306699999999992</v>
      </c>
      <c r="J46" s="125">
        <v>93.337800000000001</v>
      </c>
      <c r="K46" s="125">
        <v>95.190399999999997</v>
      </c>
      <c r="L46" s="125">
        <v>97.080699999999993</v>
      </c>
      <c r="M46" s="125">
        <v>98.793300000000002</v>
      </c>
      <c r="N46" s="125">
        <v>100.5055</v>
      </c>
      <c r="O46" s="125">
        <v>101.72210000000001</v>
      </c>
      <c r="P46" s="125">
        <v>102.74419999999999</v>
      </c>
      <c r="Q46" s="125">
        <v>103.96419999999999</v>
      </c>
      <c r="R46" s="125">
        <v>104.99860000000001</v>
      </c>
      <c r="S46" s="125">
        <v>106.19969999999999</v>
      </c>
      <c r="T46" s="125">
        <v>106.81939999999999</v>
      </c>
      <c r="U46" s="125">
        <v>107.39160000000001</v>
      </c>
      <c r="V46" s="125">
        <v>107.9221</v>
      </c>
      <c r="W46" s="125">
        <v>108.8387</v>
      </c>
      <c r="X46" s="125">
        <v>109.47239999999999</v>
      </c>
      <c r="Y46" s="125">
        <v>109.54689999999999</v>
      </c>
      <c r="Z46" s="125">
        <v>109.6225</v>
      </c>
      <c r="AA46" s="125">
        <v>109.6888</v>
      </c>
      <c r="AB46" s="125">
        <v>110.32850000000001</v>
      </c>
      <c r="AC46" s="125">
        <v>110.9713</v>
      </c>
      <c r="AD46" s="125">
        <v>111.7402</v>
      </c>
      <c r="AE46" s="44"/>
      <c r="AF46" s="44"/>
      <c r="AG46" s="44"/>
      <c r="AH46" s="44"/>
    </row>
    <row r="47" spans="1:34">
      <c r="A47" s="44"/>
      <c r="B47" s="44"/>
      <c r="C47" s="44"/>
      <c r="D47" s="44"/>
      <c r="E47" s="44"/>
      <c r="F47" s="44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</row>
    <row r="48" spans="1:34">
      <c r="A48" s="44"/>
      <c r="B48" s="44"/>
      <c r="C48" s="44"/>
      <c r="D48" s="127"/>
      <c r="E48" s="127"/>
      <c r="F48" s="127"/>
      <c r="G48" s="127"/>
      <c r="H48" s="127"/>
      <c r="I48" s="127"/>
      <c r="J48" s="127"/>
      <c r="K48" s="127"/>
      <c r="L48" s="127"/>
      <c r="M48" s="127"/>
      <c r="N48" s="127"/>
      <c r="O48" s="127"/>
      <c r="P48" s="127"/>
      <c r="Q48" s="127"/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44"/>
      <c r="AF48" s="44"/>
      <c r="AG48" s="44"/>
      <c r="AH48" s="44"/>
    </row>
    <row r="49" spans="1:34">
      <c r="A49" s="44"/>
      <c r="B49" s="44"/>
      <c r="C49" s="44"/>
      <c r="D49" s="127"/>
      <c r="E49" s="127"/>
      <c r="F49" s="127"/>
      <c r="G49" s="127"/>
      <c r="H49" s="127"/>
      <c r="I49" s="127"/>
      <c r="J49" s="127"/>
      <c r="K49" s="127"/>
      <c r="L49" s="127"/>
      <c r="M49" s="127"/>
      <c r="N49" s="127"/>
      <c r="O49" s="127"/>
      <c r="P49" s="127"/>
      <c r="Q49" s="127"/>
      <c r="R49" s="127"/>
      <c r="S49" s="127"/>
      <c r="T49" s="127"/>
      <c r="U49" s="127"/>
      <c r="V49" s="127"/>
      <c r="W49" s="127"/>
      <c r="X49" s="127"/>
      <c r="Y49" s="127"/>
      <c r="Z49" s="127"/>
      <c r="AA49" s="127"/>
      <c r="AB49" s="127"/>
      <c r="AC49" s="127"/>
      <c r="AD49" s="127"/>
      <c r="AE49" s="44"/>
      <c r="AF49" s="44"/>
      <c r="AG49" s="44"/>
      <c r="AH49" s="44"/>
    </row>
    <row r="50" spans="1:34">
      <c r="A50" s="44"/>
      <c r="B50" s="44"/>
      <c r="C50" s="44"/>
      <c r="D50" s="127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</row>
    <row r="51" spans="1:34">
      <c r="A51" s="44"/>
      <c r="B51" s="44"/>
      <c r="C51" s="44"/>
      <c r="D51" s="127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</row>
    <row r="52" spans="1:34">
      <c r="A52" s="44"/>
      <c r="B52" s="44"/>
      <c r="C52" s="44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</row>
    <row r="53" spans="1:34">
      <c r="A53" s="44"/>
      <c r="B53" s="44"/>
      <c r="C53" s="44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</row>
    <row r="54" spans="1:34">
      <c r="A54" s="44"/>
      <c r="B54" s="44"/>
      <c r="C54" s="44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</row>
    <row r="55" spans="1:34">
      <c r="A55" s="44"/>
      <c r="B55" s="44"/>
      <c r="C55" s="44"/>
      <c r="D55" s="44"/>
      <c r="E55" s="44"/>
      <c r="F55" s="44"/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</row>
    <row r="56" spans="1:34">
      <c r="A56" s="44"/>
      <c r="B56" s="44"/>
      <c r="C56" s="44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</row>
    <row r="57" spans="1:34">
      <c r="A57" s="44"/>
      <c r="B57" s="44"/>
      <c r="C57" s="44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</row>
    <row r="58" spans="1:34">
      <c r="A58" s="44"/>
      <c r="B58" s="44"/>
      <c r="C58" s="44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</row>
    <row r="59" spans="1:34">
      <c r="A59" s="90"/>
    </row>
    <row r="60" spans="1:34">
      <c r="A60" s="90"/>
    </row>
  </sheetData>
  <mergeCells count="8">
    <mergeCell ref="B2:C2"/>
    <mergeCell ref="B45:C45"/>
    <mergeCell ref="B46:C46"/>
    <mergeCell ref="B40:C40"/>
    <mergeCell ref="B41:C41"/>
    <mergeCell ref="B42:C42"/>
    <mergeCell ref="B43:C43"/>
    <mergeCell ref="B44:C44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C7F15-5F63-46E4-AA16-4D2C9FAF2065}">
  <sheetPr codeName="Sheet10">
    <tabColor theme="2"/>
  </sheetPr>
  <dimension ref="A1:BB38"/>
  <sheetViews>
    <sheetView zoomScale="85" zoomScaleNormal="85" workbookViewId="0"/>
  </sheetViews>
  <sheetFormatPr defaultColWidth="9" defaultRowHeight="14.25"/>
  <cols>
    <col min="1" max="16384" width="9" style="15"/>
  </cols>
  <sheetData>
    <row r="1" spans="1:54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  <c r="AQ1" s="18"/>
      <c r="AR1" s="18"/>
      <c r="AS1" s="18"/>
      <c r="AT1" s="18"/>
      <c r="AU1" s="18"/>
      <c r="AV1" s="18"/>
      <c r="AW1" s="18"/>
      <c r="AX1" s="18"/>
      <c r="AY1" s="18"/>
      <c r="AZ1" s="18"/>
      <c r="BA1" s="18"/>
      <c r="BB1" s="18"/>
    </row>
    <row r="2" spans="1:54" ht="20.25">
      <c r="A2" s="18"/>
      <c r="B2" s="149" t="s">
        <v>47</v>
      </c>
      <c r="C2" s="149"/>
      <c r="D2" s="18"/>
      <c r="E2" s="20" t="s">
        <v>48</v>
      </c>
      <c r="F2" s="18"/>
      <c r="G2" s="18"/>
      <c r="H2" s="26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  <c r="AU2" s="18"/>
      <c r="AV2" s="18"/>
      <c r="AW2" s="18"/>
      <c r="AX2" s="18"/>
      <c r="AY2" s="18"/>
      <c r="AZ2" s="18"/>
      <c r="BA2" s="18"/>
      <c r="BB2" s="18"/>
    </row>
    <row r="3" spans="1:54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8"/>
      <c r="AS3" s="18"/>
      <c r="AT3" s="18"/>
      <c r="AU3" s="18"/>
      <c r="AV3" s="18"/>
      <c r="AW3" s="18"/>
      <c r="AX3" s="18"/>
      <c r="AY3" s="18"/>
      <c r="AZ3" s="18"/>
      <c r="BA3" s="18"/>
      <c r="BB3" s="18"/>
    </row>
    <row r="4" spans="1:54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 s="18"/>
      <c r="BB4" s="18"/>
    </row>
    <row r="5" spans="1:54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  <c r="AU5" s="18"/>
      <c r="AV5" s="18"/>
      <c r="AW5" s="18"/>
      <c r="AX5" s="18"/>
      <c r="AY5" s="18"/>
      <c r="AZ5" s="18"/>
      <c r="BA5" s="18"/>
      <c r="BB5" s="18"/>
    </row>
    <row r="6" spans="1:54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  <c r="BA6" s="18"/>
      <c r="BB6" s="18"/>
    </row>
    <row r="7" spans="1:54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</row>
    <row r="8" spans="1:54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A8" s="18"/>
      <c r="BB8" s="18"/>
    </row>
    <row r="9" spans="1:54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BA9" s="18"/>
      <c r="BB9" s="18"/>
    </row>
    <row r="10" spans="1:54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</row>
    <row r="11" spans="1:54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  <c r="BA11" s="18"/>
      <c r="BB11" s="18"/>
    </row>
    <row r="12" spans="1:54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8"/>
      <c r="BB12" s="18"/>
    </row>
    <row r="13" spans="1:54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  <c r="BA13" s="18"/>
      <c r="BB13" s="18"/>
    </row>
    <row r="14" spans="1:54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  <c r="AU14" s="18"/>
      <c r="AV14" s="18"/>
      <c r="AW14" s="18"/>
      <c r="AX14" s="18"/>
      <c r="AY14" s="18"/>
      <c r="AZ14" s="18"/>
      <c r="BA14" s="18"/>
      <c r="BB14" s="18"/>
    </row>
    <row r="15" spans="1:54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/>
      <c r="AW15" s="18"/>
      <c r="AX15" s="18"/>
      <c r="AY15" s="18"/>
      <c r="AZ15" s="18"/>
      <c r="BA15" s="18"/>
      <c r="BB15" s="18"/>
    </row>
    <row r="16" spans="1:54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  <c r="BA16" s="18"/>
      <c r="BB16" s="18"/>
    </row>
    <row r="17" spans="1:54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  <c r="BA17" s="18"/>
      <c r="BB17" s="18"/>
    </row>
    <row r="18" spans="1:54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  <c r="AU18" s="18"/>
      <c r="AV18" s="18"/>
      <c r="AW18" s="18"/>
      <c r="AX18" s="18"/>
      <c r="AY18" s="18"/>
      <c r="AZ18" s="18"/>
      <c r="BA18" s="18"/>
      <c r="BB18" s="18"/>
    </row>
    <row r="19" spans="1:54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  <c r="BA19" s="18"/>
      <c r="BB19" s="18"/>
    </row>
    <row r="20" spans="1:54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  <c r="AU20" s="18"/>
      <c r="AV20" s="18"/>
      <c r="AW20" s="18"/>
      <c r="AX20" s="18"/>
      <c r="AY20" s="18"/>
      <c r="AZ20" s="18"/>
      <c r="BA20" s="18"/>
      <c r="BB20" s="18"/>
    </row>
    <row r="21" spans="1:54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  <c r="AU21" s="18"/>
      <c r="AV21" s="18"/>
      <c r="AW21" s="18"/>
      <c r="AX21" s="18"/>
      <c r="AY21" s="18"/>
      <c r="AZ21" s="18"/>
      <c r="BA21" s="18"/>
      <c r="BB21" s="18"/>
    </row>
    <row r="22" spans="1:54" ht="29.25" thickBot="1">
      <c r="A22" s="18"/>
      <c r="B22" s="18"/>
      <c r="C22" s="46" t="s">
        <v>176</v>
      </c>
      <c r="D22" s="46" t="s">
        <v>177</v>
      </c>
      <c r="E22" s="46" t="s">
        <v>178</v>
      </c>
      <c r="F22" s="46" t="s">
        <v>179</v>
      </c>
      <c r="G22" s="46" t="s">
        <v>180</v>
      </c>
      <c r="H22" s="46" t="s">
        <v>181</v>
      </c>
      <c r="I22" s="46" t="s">
        <v>178</v>
      </c>
      <c r="J22" s="46" t="s">
        <v>182</v>
      </c>
      <c r="K22" s="46" t="s">
        <v>183</v>
      </c>
      <c r="L22" s="46" t="s">
        <v>184</v>
      </c>
      <c r="M22" s="46" t="s">
        <v>185</v>
      </c>
      <c r="N22" s="46" t="s">
        <v>186</v>
      </c>
      <c r="O22" s="46" t="s">
        <v>187</v>
      </c>
      <c r="P22" s="46" t="s">
        <v>188</v>
      </c>
      <c r="Q22" s="46" t="s">
        <v>189</v>
      </c>
      <c r="R22" s="46" t="s">
        <v>190</v>
      </c>
      <c r="S22" s="46" t="s">
        <v>191</v>
      </c>
      <c r="T22" s="46" t="s">
        <v>192</v>
      </c>
      <c r="U22" s="46" t="s">
        <v>193</v>
      </c>
      <c r="V22" s="46" t="s">
        <v>194</v>
      </c>
      <c r="W22" s="46" t="s">
        <v>195</v>
      </c>
      <c r="X22" s="46" t="s">
        <v>196</v>
      </c>
      <c r="Y22" s="46" t="s">
        <v>197</v>
      </c>
      <c r="Z22" s="46" t="s">
        <v>198</v>
      </c>
      <c r="AA22" s="46" t="s">
        <v>199</v>
      </c>
      <c r="AB22" s="46" t="s">
        <v>200</v>
      </c>
      <c r="AC22" s="46" t="s">
        <v>201</v>
      </c>
      <c r="AD22" s="46" t="s">
        <v>202</v>
      </c>
      <c r="AE22" s="46" t="s">
        <v>203</v>
      </c>
      <c r="AF22" s="46" t="s">
        <v>204</v>
      </c>
      <c r="AG22" s="46" t="s">
        <v>205</v>
      </c>
      <c r="AH22" s="46" t="s">
        <v>206</v>
      </c>
      <c r="AI22" s="46" t="s">
        <v>207</v>
      </c>
      <c r="AJ22" s="46" t="s">
        <v>208</v>
      </c>
      <c r="AK22" s="46" t="s">
        <v>209</v>
      </c>
      <c r="AL22" s="46" t="s">
        <v>210</v>
      </c>
      <c r="AM22" s="46" t="s">
        <v>211</v>
      </c>
      <c r="AN22" s="46" t="s">
        <v>212</v>
      </c>
      <c r="AO22" s="46" t="s">
        <v>213</v>
      </c>
      <c r="AP22" s="46" t="s">
        <v>214</v>
      </c>
      <c r="AQ22" s="46" t="s">
        <v>215</v>
      </c>
      <c r="AR22" s="46" t="s">
        <v>216</v>
      </c>
      <c r="AS22" s="46" t="s">
        <v>217</v>
      </c>
      <c r="AT22" s="46" t="s">
        <v>218</v>
      </c>
      <c r="AU22" s="46" t="s">
        <v>219</v>
      </c>
      <c r="AV22" s="46" t="s">
        <v>220</v>
      </c>
      <c r="AW22" s="46" t="s">
        <v>221</v>
      </c>
      <c r="AX22" s="46" t="s">
        <v>222</v>
      </c>
      <c r="AY22" s="46" t="s">
        <v>223</v>
      </c>
      <c r="AZ22" s="46" t="s">
        <v>224</v>
      </c>
      <c r="BA22" s="18"/>
      <c r="BB22" s="18"/>
    </row>
    <row r="23" spans="1:54" ht="15" thickBot="1">
      <c r="A23" s="18"/>
      <c r="B23" s="18"/>
      <c r="C23" s="154" t="s">
        <v>225</v>
      </c>
      <c r="D23" s="30" t="s">
        <v>96</v>
      </c>
      <c r="E23" s="94">
        <v>19.339446352240099</v>
      </c>
      <c r="F23" s="94">
        <v>18.769005248637399</v>
      </c>
      <c r="G23" s="94">
        <v>18.237471443838398</v>
      </c>
      <c r="H23" s="94">
        <v>17.7665470752098</v>
      </c>
      <c r="I23" s="94">
        <v>17.447093562411599</v>
      </c>
      <c r="J23" s="94">
        <v>17.262169338070301</v>
      </c>
      <c r="K23" s="94">
        <v>17.195296428030399</v>
      </c>
      <c r="L23" s="94">
        <v>17.2266678588582</v>
      </c>
      <c r="M23" s="94">
        <v>17.460227882758101</v>
      </c>
      <c r="N23" s="94">
        <v>17.774932013868899</v>
      </c>
      <c r="O23" s="94">
        <v>18.372795185751201</v>
      </c>
      <c r="P23" s="94">
        <v>18.892821722984198</v>
      </c>
      <c r="Q23" s="94">
        <v>19.1983929256381</v>
      </c>
      <c r="R23" s="94">
        <v>19.171681703258201</v>
      </c>
      <c r="S23" s="94">
        <v>18.598058925554199</v>
      </c>
      <c r="T23" s="94">
        <v>17.781779727575401</v>
      </c>
      <c r="U23" s="94">
        <v>17.060663354138399</v>
      </c>
      <c r="V23" s="94">
        <v>16.2538648219398</v>
      </c>
      <c r="W23" s="94">
        <v>15.576779968757201</v>
      </c>
      <c r="X23" s="94">
        <v>14.955266664319399</v>
      </c>
      <c r="Y23" s="94">
        <v>14.521147591340601</v>
      </c>
      <c r="Z23" s="94">
        <v>14.216954866335801</v>
      </c>
      <c r="AA23" s="94">
        <v>14.0065587702244</v>
      </c>
      <c r="AB23" s="94">
        <v>13.9485620700077</v>
      </c>
      <c r="AC23" s="94">
        <v>14.034788421227001</v>
      </c>
      <c r="AD23" s="94">
        <v>14.242938583373199</v>
      </c>
      <c r="AE23" s="94">
        <v>14.604159380655799</v>
      </c>
      <c r="AF23" s="94">
        <v>15.0831493476201</v>
      </c>
      <c r="AG23" s="94">
        <v>15.754058991787799</v>
      </c>
      <c r="AH23" s="94">
        <v>16.593831693801501</v>
      </c>
      <c r="AI23" s="94">
        <v>17.573477189959899</v>
      </c>
      <c r="AJ23" s="94">
        <v>18.6677643186399</v>
      </c>
      <c r="AK23" s="94">
        <v>19.819417208296102</v>
      </c>
      <c r="AL23" s="94">
        <v>21.054875567897</v>
      </c>
      <c r="AM23" s="94">
        <v>22.0125311211679</v>
      </c>
      <c r="AN23" s="94">
        <v>22.919936161153402</v>
      </c>
      <c r="AO23" s="94">
        <v>23.361231894864702</v>
      </c>
      <c r="AP23" s="94">
        <v>23.711339769986601</v>
      </c>
      <c r="AQ23" s="94">
        <v>23.691685020050901</v>
      </c>
      <c r="AR23" s="94">
        <v>23.472565455059001</v>
      </c>
      <c r="AS23" s="94">
        <v>23.0499787327091</v>
      </c>
      <c r="AT23" s="94">
        <v>22.435957312467998</v>
      </c>
      <c r="AU23" s="94">
        <v>21.925617913241801</v>
      </c>
      <c r="AV23" s="94">
        <v>21.30633061536</v>
      </c>
      <c r="AW23" s="94">
        <v>20.829890629315301</v>
      </c>
      <c r="AX23" s="94">
        <v>20.4136809162062</v>
      </c>
      <c r="AY23" s="94">
        <v>20.183157133644599</v>
      </c>
      <c r="AZ23" s="94">
        <v>19.9717002339301</v>
      </c>
      <c r="BA23" s="18"/>
      <c r="BB23" s="18"/>
    </row>
    <row r="24" spans="1:54" ht="15" thickBot="1">
      <c r="A24" s="18"/>
      <c r="B24" s="18"/>
      <c r="C24" s="155"/>
      <c r="D24" s="30" t="s">
        <v>101</v>
      </c>
      <c r="E24" s="100">
        <v>24.5862558047695</v>
      </c>
      <c r="F24" s="100">
        <v>23.921051042829301</v>
      </c>
      <c r="G24" s="100">
        <v>23.293020316156099</v>
      </c>
      <c r="H24" s="100">
        <v>22.7188329449755</v>
      </c>
      <c r="I24" s="100">
        <v>22.300716010784999</v>
      </c>
      <c r="J24" s="100">
        <v>22.0327297058043</v>
      </c>
      <c r="K24" s="100">
        <v>21.8879705715879</v>
      </c>
      <c r="L24" s="100">
        <v>21.866203148006999</v>
      </c>
      <c r="M24" s="100">
        <v>22.0573332949002</v>
      </c>
      <c r="N24" s="100">
        <v>22.387143062155999</v>
      </c>
      <c r="O24" s="100">
        <v>23.013694991685099</v>
      </c>
      <c r="P24" s="100">
        <v>23.5771290664742</v>
      </c>
      <c r="Q24" s="100">
        <v>23.756084567446099</v>
      </c>
      <c r="R24" s="100">
        <v>23.460856713553898</v>
      </c>
      <c r="S24" s="100">
        <v>22.424855183870001</v>
      </c>
      <c r="T24" s="100">
        <v>21.101713480191499</v>
      </c>
      <c r="U24" s="100">
        <v>19.873552190041501</v>
      </c>
      <c r="V24" s="100">
        <v>18.552143886316799</v>
      </c>
      <c r="W24" s="100">
        <v>17.443250930959799</v>
      </c>
      <c r="X24" s="100">
        <v>16.423835014411399</v>
      </c>
      <c r="Y24" s="100">
        <v>15.7122513930093</v>
      </c>
      <c r="Z24" s="100">
        <v>15.1648610155474</v>
      </c>
      <c r="AA24" s="100">
        <v>14.7762359074703</v>
      </c>
      <c r="AB24" s="100">
        <v>14.582903310923101</v>
      </c>
      <c r="AC24" s="100">
        <v>14.5915586688399</v>
      </c>
      <c r="AD24" s="100">
        <v>14.7910079399868</v>
      </c>
      <c r="AE24" s="100">
        <v>15.2267915726392</v>
      </c>
      <c r="AF24" s="100">
        <v>15.8744665296569</v>
      </c>
      <c r="AG24" s="100">
        <v>16.852092113185901</v>
      </c>
      <c r="AH24" s="100">
        <v>18.079106629193902</v>
      </c>
      <c r="AI24" s="100">
        <v>19.518834851668998</v>
      </c>
      <c r="AJ24" s="100">
        <v>21.1256468545382</v>
      </c>
      <c r="AK24" s="100">
        <v>22.8602935555828</v>
      </c>
      <c r="AL24" s="100">
        <v>24.735426142896301</v>
      </c>
      <c r="AM24" s="100">
        <v>26.290119172693199</v>
      </c>
      <c r="AN24" s="100">
        <v>27.765834128674399</v>
      </c>
      <c r="AO24" s="100">
        <v>28.6110372644496</v>
      </c>
      <c r="AP24" s="100">
        <v>29.258033651005899</v>
      </c>
      <c r="AQ24" s="100">
        <v>29.346063122015501</v>
      </c>
      <c r="AR24" s="100">
        <v>29.174963691499102</v>
      </c>
      <c r="AS24" s="100">
        <v>28.7783592110708</v>
      </c>
      <c r="AT24" s="100">
        <v>28.148237874266201</v>
      </c>
      <c r="AU24" s="100">
        <v>27.601880757037399</v>
      </c>
      <c r="AV24" s="100">
        <v>26.9205097861431</v>
      </c>
      <c r="AW24" s="100">
        <v>26.3864893517928</v>
      </c>
      <c r="AX24" s="100">
        <v>25.895867071332098</v>
      </c>
      <c r="AY24" s="100">
        <v>25.600795986159898</v>
      </c>
      <c r="AZ24" s="100">
        <v>25.318930143313299</v>
      </c>
      <c r="BA24" s="18"/>
      <c r="BB24" s="18"/>
    </row>
    <row r="25" spans="1:54" ht="15" thickBot="1">
      <c r="A25" s="18"/>
      <c r="B25" s="18"/>
      <c r="C25" s="155"/>
      <c r="D25" s="30" t="s">
        <v>106</v>
      </c>
      <c r="E25" s="94">
        <v>28.989810662255799</v>
      </c>
      <c r="F25" s="94">
        <v>28.2283305719391</v>
      </c>
      <c r="G25" s="94">
        <v>27.520562234910201</v>
      </c>
      <c r="H25" s="94">
        <v>26.856001306519701</v>
      </c>
      <c r="I25" s="94">
        <v>26.349157347616401</v>
      </c>
      <c r="J25" s="94">
        <v>25.982236182995901</v>
      </c>
      <c r="K25" s="94">
        <v>25.742357934985598</v>
      </c>
      <c r="L25" s="94">
        <v>25.642227051791501</v>
      </c>
      <c r="M25" s="94">
        <v>25.758981078877699</v>
      </c>
      <c r="N25" s="94">
        <v>26.077123563007099</v>
      </c>
      <c r="O25" s="94">
        <v>26.6787760031083</v>
      </c>
      <c r="P25" s="94">
        <v>27.288521636242098</v>
      </c>
      <c r="Q25" s="94">
        <v>27.426843922926899</v>
      </c>
      <c r="R25" s="94">
        <v>27.048704009550999</v>
      </c>
      <c r="S25" s="94">
        <v>25.822872290198301</v>
      </c>
      <c r="T25" s="94">
        <v>24.2623654084279</v>
      </c>
      <c r="U25" s="94">
        <v>22.7571937148359</v>
      </c>
      <c r="V25" s="94">
        <v>21.216190245552301</v>
      </c>
      <c r="W25" s="94">
        <v>19.923486735989002</v>
      </c>
      <c r="X25" s="94">
        <v>18.819958795722801</v>
      </c>
      <c r="Y25" s="94">
        <v>18.125973805805501</v>
      </c>
      <c r="Z25" s="94">
        <v>17.5969227535799</v>
      </c>
      <c r="AA25" s="94">
        <v>17.2947915413821</v>
      </c>
      <c r="AB25" s="94">
        <v>17.120982314666598</v>
      </c>
      <c r="AC25" s="94">
        <v>17.089971809911699</v>
      </c>
      <c r="AD25" s="94">
        <v>17.182708862417801</v>
      </c>
      <c r="AE25" s="94">
        <v>17.411937194791999</v>
      </c>
      <c r="AF25" s="94">
        <v>17.900724053225002</v>
      </c>
      <c r="AG25" s="94">
        <v>18.835745275365898</v>
      </c>
      <c r="AH25" s="94">
        <v>20.088264164168901</v>
      </c>
      <c r="AI25" s="94">
        <v>21.728779934730301</v>
      </c>
      <c r="AJ25" s="94">
        <v>23.6420302222297</v>
      </c>
      <c r="AK25" s="94">
        <v>25.774394094229901</v>
      </c>
      <c r="AL25" s="94">
        <v>28.0920301495145</v>
      </c>
      <c r="AM25" s="94">
        <v>30.054122997393002</v>
      </c>
      <c r="AN25" s="94">
        <v>32.027345192262501</v>
      </c>
      <c r="AO25" s="94">
        <v>33.168524210861897</v>
      </c>
      <c r="AP25" s="94">
        <v>34.047005932925501</v>
      </c>
      <c r="AQ25" s="94">
        <v>34.205988211758203</v>
      </c>
      <c r="AR25" s="94">
        <v>34.069170116953302</v>
      </c>
      <c r="AS25" s="94">
        <v>33.710748309975202</v>
      </c>
      <c r="AT25" s="94">
        <v>33.081045150073898</v>
      </c>
      <c r="AU25" s="94">
        <v>32.533113341336701</v>
      </c>
      <c r="AV25" s="94">
        <v>31.7909191274892</v>
      </c>
      <c r="AW25" s="94">
        <v>31.203680198165198</v>
      </c>
      <c r="AX25" s="94">
        <v>30.649399283134802</v>
      </c>
      <c r="AY25" s="94">
        <v>30.296311269593598</v>
      </c>
      <c r="AZ25" s="94">
        <v>29.963282855874201</v>
      </c>
      <c r="BA25" s="18"/>
      <c r="BB25" s="18"/>
    </row>
    <row r="26" spans="1:54" ht="15" thickBot="1">
      <c r="A26" s="18"/>
      <c r="B26" s="18"/>
      <c r="C26" s="155"/>
      <c r="D26" s="30" t="s">
        <v>111</v>
      </c>
      <c r="E26" s="100">
        <v>32.286424955537001</v>
      </c>
      <c r="F26" s="100">
        <v>31.497381412999101</v>
      </c>
      <c r="G26" s="100">
        <v>30.795982116507499</v>
      </c>
      <c r="H26" s="100">
        <v>30.079196701680399</v>
      </c>
      <c r="I26" s="100">
        <v>29.527095924449299</v>
      </c>
      <c r="J26" s="100">
        <v>29.097956572768801</v>
      </c>
      <c r="K26" s="100">
        <v>28.800080610141201</v>
      </c>
      <c r="L26" s="100">
        <v>28.655457794895099</v>
      </c>
      <c r="M26" s="100">
        <v>28.722637251613101</v>
      </c>
      <c r="N26" s="100">
        <v>29.041324528031598</v>
      </c>
      <c r="O26" s="100">
        <v>29.620528980233999</v>
      </c>
      <c r="P26" s="100">
        <v>30.2870252048927</v>
      </c>
      <c r="Q26" s="100">
        <v>30.454936893572299</v>
      </c>
      <c r="R26" s="100">
        <v>30.098679736729299</v>
      </c>
      <c r="S26" s="100">
        <v>28.876008808950399</v>
      </c>
      <c r="T26" s="100">
        <v>27.4119844027604</v>
      </c>
      <c r="U26" s="100">
        <v>25.911007563985802</v>
      </c>
      <c r="V26" s="100">
        <v>24.386543207286302</v>
      </c>
      <c r="W26" s="100">
        <v>23.184110257995201</v>
      </c>
      <c r="X26" s="100">
        <v>22.302884548502</v>
      </c>
      <c r="Y26" s="100">
        <v>21.757369366473299</v>
      </c>
      <c r="Z26" s="100">
        <v>21.276478981729699</v>
      </c>
      <c r="AA26" s="100">
        <v>21.0898076126592</v>
      </c>
      <c r="AB26" s="100">
        <v>20.919981867956601</v>
      </c>
      <c r="AC26" s="100">
        <v>20.8296685081656</v>
      </c>
      <c r="AD26" s="100">
        <v>20.840966746661898</v>
      </c>
      <c r="AE26" s="100">
        <v>20.843818711526499</v>
      </c>
      <c r="AF26" s="100">
        <v>21.014315817308201</v>
      </c>
      <c r="AG26" s="100">
        <v>21.5629519225125</v>
      </c>
      <c r="AH26" s="100">
        <v>22.376782892596101</v>
      </c>
      <c r="AI26" s="100">
        <v>23.8092051804066</v>
      </c>
      <c r="AJ26" s="100">
        <v>25.674184776230099</v>
      </c>
      <c r="AK26" s="100">
        <v>28.0057855565118</v>
      </c>
      <c r="AL26" s="100">
        <v>30.5767774701531</v>
      </c>
      <c r="AM26" s="100">
        <v>32.8298454269827</v>
      </c>
      <c r="AN26" s="100">
        <v>35.181150911975202</v>
      </c>
      <c r="AO26" s="100">
        <v>36.553858251075702</v>
      </c>
      <c r="AP26" s="100">
        <v>37.631805605492801</v>
      </c>
      <c r="AQ26" s="100">
        <v>37.833106602980401</v>
      </c>
      <c r="AR26" s="100">
        <v>37.682491253322198</v>
      </c>
      <c r="AS26" s="100">
        <v>37.334511520858698</v>
      </c>
      <c r="AT26" s="100">
        <v>36.682683621842003</v>
      </c>
      <c r="AU26" s="100">
        <v>36.104433919932703</v>
      </c>
      <c r="AV26" s="100">
        <v>35.311638132400098</v>
      </c>
      <c r="AW26" s="100">
        <v>34.679827005407397</v>
      </c>
      <c r="AX26" s="100">
        <v>34.085717822967403</v>
      </c>
      <c r="AY26" s="100">
        <v>33.712816480209703</v>
      </c>
      <c r="AZ26" s="100">
        <v>33.372910295174499</v>
      </c>
      <c r="BA26" s="18"/>
      <c r="BB26" s="18"/>
    </row>
    <row r="27" spans="1:54" ht="15" thickBot="1">
      <c r="A27" s="18"/>
      <c r="B27" s="18"/>
      <c r="C27" s="156"/>
      <c r="D27" s="30" t="s">
        <v>121</v>
      </c>
      <c r="E27" s="94">
        <v>35.556115010709199</v>
      </c>
      <c r="F27" s="94">
        <v>34.868870144250302</v>
      </c>
      <c r="G27" s="94">
        <v>34.300647418218098</v>
      </c>
      <c r="H27" s="94">
        <v>33.613460038533503</v>
      </c>
      <c r="I27" s="94">
        <v>33.065919019932501</v>
      </c>
      <c r="J27" s="94">
        <v>32.648274038071598</v>
      </c>
      <c r="K27" s="94">
        <v>32.329272812483502</v>
      </c>
      <c r="L27" s="94">
        <v>32.1869253990061</v>
      </c>
      <c r="M27" s="94">
        <v>32.225683469474603</v>
      </c>
      <c r="N27" s="94">
        <v>32.571226328743897</v>
      </c>
      <c r="O27" s="94">
        <v>33.100189130586102</v>
      </c>
      <c r="P27" s="94">
        <v>33.936632955490801</v>
      </c>
      <c r="Q27" s="94">
        <v>34.624016831356897</v>
      </c>
      <c r="R27" s="94">
        <v>34.6800876473309</v>
      </c>
      <c r="S27" s="94">
        <v>33.500220922416901</v>
      </c>
      <c r="T27" s="94">
        <v>31.957926862605401</v>
      </c>
      <c r="U27" s="94">
        <v>30.373325150374701</v>
      </c>
      <c r="V27" s="94">
        <v>29.1665022557412</v>
      </c>
      <c r="W27" s="94">
        <v>28.383109307782799</v>
      </c>
      <c r="X27" s="94">
        <v>28.123425394267201</v>
      </c>
      <c r="Y27" s="94">
        <v>27.854259346387298</v>
      </c>
      <c r="Z27" s="94">
        <v>27.366431409942901</v>
      </c>
      <c r="AA27" s="94">
        <v>27.500062411800599</v>
      </c>
      <c r="AB27" s="94">
        <v>27.436493951025501</v>
      </c>
      <c r="AC27" s="94">
        <v>27.302008175174802</v>
      </c>
      <c r="AD27" s="94">
        <v>27.4302414041329</v>
      </c>
      <c r="AE27" s="94">
        <v>27.240202447308199</v>
      </c>
      <c r="AF27" s="94">
        <v>27.307332348036699</v>
      </c>
      <c r="AG27" s="94">
        <v>27.5625801422966</v>
      </c>
      <c r="AH27" s="94">
        <v>27.5174200736956</v>
      </c>
      <c r="AI27" s="94">
        <v>28.2276780463135</v>
      </c>
      <c r="AJ27" s="94">
        <v>29.3985012995254</v>
      </c>
      <c r="AK27" s="94">
        <v>31.6251993417407</v>
      </c>
      <c r="AL27" s="94">
        <v>34.336088932315803</v>
      </c>
      <c r="AM27" s="94">
        <v>36.864485721065201</v>
      </c>
      <c r="AN27" s="94">
        <v>39.341599046889698</v>
      </c>
      <c r="AO27" s="94">
        <v>40.449110873692398</v>
      </c>
      <c r="AP27" s="94">
        <v>41.3817280179588</v>
      </c>
      <c r="AQ27" s="94">
        <v>41.449013313085302</v>
      </c>
      <c r="AR27" s="94">
        <v>41.159119833528202</v>
      </c>
      <c r="AS27" s="94">
        <v>40.722198977997401</v>
      </c>
      <c r="AT27" s="94">
        <v>40.006272238820898</v>
      </c>
      <c r="AU27" s="94">
        <v>39.357772140072797</v>
      </c>
      <c r="AV27" s="94">
        <v>38.532226690605697</v>
      </c>
      <c r="AW27" s="94">
        <v>37.835823011229301</v>
      </c>
      <c r="AX27" s="94">
        <v>37.2925431612788</v>
      </c>
      <c r="AY27" s="94">
        <v>36.935017733498199</v>
      </c>
      <c r="AZ27" s="94">
        <v>36.690584239693997</v>
      </c>
      <c r="BA27" s="18"/>
      <c r="BB27" s="18"/>
    </row>
    <row r="28" spans="1:54" ht="15" thickBot="1">
      <c r="A28" s="18"/>
      <c r="B28" s="18"/>
      <c r="C28" s="154" t="s">
        <v>226</v>
      </c>
      <c r="D28" s="30" t="s">
        <v>96</v>
      </c>
      <c r="E28" s="100">
        <v>21.178810934033301</v>
      </c>
      <c r="F28" s="100">
        <v>20.591859274734102</v>
      </c>
      <c r="G28" s="100">
        <v>20.065490992880601</v>
      </c>
      <c r="H28" s="100">
        <v>19.513330071620899</v>
      </c>
      <c r="I28" s="100">
        <v>18.928188655986101</v>
      </c>
      <c r="J28" s="100">
        <v>18.472485444845201</v>
      </c>
      <c r="K28" s="100">
        <v>18.150399070535698</v>
      </c>
      <c r="L28" s="100">
        <v>17.9509940097706</v>
      </c>
      <c r="M28" s="100">
        <v>17.9228069438761</v>
      </c>
      <c r="N28" s="100">
        <v>18.070982436570102</v>
      </c>
      <c r="O28" s="100">
        <v>18.5724043169871</v>
      </c>
      <c r="P28" s="100">
        <v>19.2875925708552</v>
      </c>
      <c r="Q28" s="100">
        <v>20.568280657680098</v>
      </c>
      <c r="R28" s="100">
        <v>21.8377126358167</v>
      </c>
      <c r="S28" s="100">
        <v>22.292400030124501</v>
      </c>
      <c r="T28" s="100">
        <v>22.1921536051163</v>
      </c>
      <c r="U28" s="100">
        <v>21.3912979949835</v>
      </c>
      <c r="V28" s="100">
        <v>20.1249287484411</v>
      </c>
      <c r="W28" s="100">
        <v>19.033981966753402</v>
      </c>
      <c r="X28" s="100">
        <v>17.927753643630801</v>
      </c>
      <c r="Y28" s="100">
        <v>17.033735270927</v>
      </c>
      <c r="Z28" s="100">
        <v>16.179528520690202</v>
      </c>
      <c r="AA28" s="100">
        <v>15.598007361021001</v>
      </c>
      <c r="AB28" s="100">
        <v>15.288717564001301</v>
      </c>
      <c r="AC28" s="100">
        <v>15.199386429179899</v>
      </c>
      <c r="AD28" s="100">
        <v>15.234232337473401</v>
      </c>
      <c r="AE28" s="100">
        <v>15.400216887467</v>
      </c>
      <c r="AF28" s="100">
        <v>15.694508961344299</v>
      </c>
      <c r="AG28" s="100">
        <v>16.186949817096</v>
      </c>
      <c r="AH28" s="100">
        <v>16.860237842497501</v>
      </c>
      <c r="AI28" s="100">
        <v>17.760444158707799</v>
      </c>
      <c r="AJ28" s="100">
        <v>18.980668657254601</v>
      </c>
      <c r="AK28" s="100">
        <v>20.6666231482378</v>
      </c>
      <c r="AL28" s="100">
        <v>22.698218465661</v>
      </c>
      <c r="AM28" s="100">
        <v>24.577582119734501</v>
      </c>
      <c r="AN28" s="100">
        <v>26.2005993819261</v>
      </c>
      <c r="AO28" s="100">
        <v>26.751887592258001</v>
      </c>
      <c r="AP28" s="100">
        <v>26.709846699864499</v>
      </c>
      <c r="AQ28" s="100">
        <v>26.2490149285148</v>
      </c>
      <c r="AR28" s="100">
        <v>25.8454715263934</v>
      </c>
      <c r="AS28" s="100">
        <v>25.471302266671699</v>
      </c>
      <c r="AT28" s="100">
        <v>24.9481195138451</v>
      </c>
      <c r="AU28" s="100">
        <v>24.297759570791602</v>
      </c>
      <c r="AV28" s="100">
        <v>23.566365199438401</v>
      </c>
      <c r="AW28" s="100">
        <v>22.9879110546748</v>
      </c>
      <c r="AX28" s="100">
        <v>22.354492771029498</v>
      </c>
      <c r="AY28" s="100">
        <v>22.0522319193207</v>
      </c>
      <c r="AZ28" s="100">
        <v>21.824578110539601</v>
      </c>
      <c r="BA28" s="18"/>
      <c r="BB28" s="18"/>
    </row>
    <row r="29" spans="1:54" ht="15" thickBot="1">
      <c r="A29" s="18"/>
      <c r="B29" s="18"/>
      <c r="C29" s="155"/>
      <c r="D29" s="30" t="s">
        <v>101</v>
      </c>
      <c r="E29" s="94">
        <v>27.178807699804</v>
      </c>
      <c r="F29" s="94">
        <v>26.477899058998499</v>
      </c>
      <c r="G29" s="94">
        <v>25.840889006342</v>
      </c>
      <c r="H29" s="94">
        <v>25.162138047511601</v>
      </c>
      <c r="I29" s="94">
        <v>24.456787275416399</v>
      </c>
      <c r="J29" s="94">
        <v>23.898822141596401</v>
      </c>
      <c r="K29" s="94">
        <v>23.4930717783974</v>
      </c>
      <c r="L29" s="94">
        <v>23.2374955391175</v>
      </c>
      <c r="M29" s="94">
        <v>23.171471321611499</v>
      </c>
      <c r="N29" s="94">
        <v>23.300038807042501</v>
      </c>
      <c r="O29" s="94">
        <v>23.812829644190899</v>
      </c>
      <c r="P29" s="94">
        <v>24.588981823466899</v>
      </c>
      <c r="Q29" s="94">
        <v>25.998271117513301</v>
      </c>
      <c r="R29" s="94">
        <v>27.417580891466201</v>
      </c>
      <c r="S29" s="94">
        <v>27.696605793600899</v>
      </c>
      <c r="T29" s="94">
        <v>27.272502208153899</v>
      </c>
      <c r="U29" s="94">
        <v>25.974207607880999</v>
      </c>
      <c r="V29" s="94">
        <v>24.157322427277901</v>
      </c>
      <c r="W29" s="94">
        <v>22.6226333237876</v>
      </c>
      <c r="X29" s="94">
        <v>21.089218279205699</v>
      </c>
      <c r="Y29" s="94">
        <v>19.8857047890498</v>
      </c>
      <c r="Z29" s="94">
        <v>18.695372859839299</v>
      </c>
      <c r="AA29" s="94">
        <v>17.9453108167259</v>
      </c>
      <c r="AB29" s="94">
        <v>17.565783303192799</v>
      </c>
      <c r="AC29" s="94">
        <v>17.508604325116099</v>
      </c>
      <c r="AD29" s="94">
        <v>17.612378708187101</v>
      </c>
      <c r="AE29" s="94">
        <v>17.853402976360499</v>
      </c>
      <c r="AF29" s="94">
        <v>18.310343203840301</v>
      </c>
      <c r="AG29" s="94">
        <v>19.090081333921599</v>
      </c>
      <c r="AH29" s="94">
        <v>20.127416393422401</v>
      </c>
      <c r="AI29" s="94">
        <v>21.4817712512017</v>
      </c>
      <c r="AJ29" s="94">
        <v>23.192346538362401</v>
      </c>
      <c r="AK29" s="94">
        <v>25.485028846700899</v>
      </c>
      <c r="AL29" s="94">
        <v>28.191149336241502</v>
      </c>
      <c r="AM29" s="94">
        <v>30.5924683796772</v>
      </c>
      <c r="AN29" s="94">
        <v>32.553351498802598</v>
      </c>
      <c r="AO29" s="94">
        <v>33.187513717479703</v>
      </c>
      <c r="AP29" s="94">
        <v>33.169609756325301</v>
      </c>
      <c r="AQ29" s="94">
        <v>32.687653207734101</v>
      </c>
      <c r="AR29" s="94">
        <v>32.297137530039699</v>
      </c>
      <c r="AS29" s="94">
        <v>31.9634112889843</v>
      </c>
      <c r="AT29" s="94">
        <v>31.442839280918601</v>
      </c>
      <c r="AU29" s="94">
        <v>30.771982225754499</v>
      </c>
      <c r="AV29" s="94">
        <v>29.9806579995067</v>
      </c>
      <c r="AW29" s="94">
        <v>29.360887420989499</v>
      </c>
      <c r="AX29" s="94">
        <v>28.6272905905921</v>
      </c>
      <c r="AY29" s="94">
        <v>28.260730517729801</v>
      </c>
      <c r="AZ29" s="94">
        <v>27.964448574010898</v>
      </c>
      <c r="BA29" s="18"/>
      <c r="BB29" s="18"/>
    </row>
    <row r="30" spans="1:54" ht="15" thickBot="1">
      <c r="A30" s="18"/>
      <c r="B30" s="18"/>
      <c r="C30" s="155"/>
      <c r="D30" s="30" t="s">
        <v>106</v>
      </c>
      <c r="E30" s="100">
        <v>31.971725602563101</v>
      </c>
      <c r="F30" s="100">
        <v>31.1991420031455</v>
      </c>
      <c r="G30" s="100">
        <v>30.503182619406399</v>
      </c>
      <c r="H30" s="100">
        <v>29.731150506366699</v>
      </c>
      <c r="I30" s="100">
        <v>28.9630725400568</v>
      </c>
      <c r="J30" s="100">
        <v>28.3493130464392</v>
      </c>
      <c r="K30" s="100">
        <v>27.898600369466301</v>
      </c>
      <c r="L30" s="100">
        <v>27.598449321821199</v>
      </c>
      <c r="M30" s="100">
        <v>27.475672679612298</v>
      </c>
      <c r="N30" s="100">
        <v>27.548728691774699</v>
      </c>
      <c r="O30" s="100">
        <v>27.988196844171998</v>
      </c>
      <c r="P30" s="100">
        <v>28.7441825788115</v>
      </c>
      <c r="Q30" s="100">
        <v>30.171476217021901</v>
      </c>
      <c r="R30" s="100">
        <v>31.6717831919498</v>
      </c>
      <c r="S30" s="100">
        <v>31.767514049769598</v>
      </c>
      <c r="T30" s="100">
        <v>31.0848895379056</v>
      </c>
      <c r="U30" s="100">
        <v>29.631078642304502</v>
      </c>
      <c r="V30" s="100">
        <v>27.5563796810467</v>
      </c>
      <c r="W30" s="100">
        <v>25.7823985877715</v>
      </c>
      <c r="X30" s="100">
        <v>24.1239728614017</v>
      </c>
      <c r="Y30" s="100">
        <v>22.908764423202602</v>
      </c>
      <c r="Z30" s="100">
        <v>21.790407338502</v>
      </c>
      <c r="AA30" s="100">
        <v>21.303504270937498</v>
      </c>
      <c r="AB30" s="100">
        <v>21.068452765413902</v>
      </c>
      <c r="AC30" s="100">
        <v>21.079952498723401</v>
      </c>
      <c r="AD30" s="100">
        <v>21.1618020003834</v>
      </c>
      <c r="AE30" s="100">
        <v>21.2528992886031</v>
      </c>
      <c r="AF30" s="100">
        <v>21.538116269844998</v>
      </c>
      <c r="AG30" s="100">
        <v>22.187948482954699</v>
      </c>
      <c r="AH30" s="100">
        <v>23.264008741783901</v>
      </c>
      <c r="AI30" s="100">
        <v>24.827776984797001</v>
      </c>
      <c r="AJ30" s="100">
        <v>26.6840242304879</v>
      </c>
      <c r="AK30" s="100">
        <v>29.194170504095801</v>
      </c>
      <c r="AL30" s="100">
        <v>32.3327767769538</v>
      </c>
      <c r="AM30" s="100">
        <v>35.143053653542403</v>
      </c>
      <c r="AN30" s="100">
        <v>37.342130205055298</v>
      </c>
      <c r="AO30" s="100">
        <v>38.002722288384</v>
      </c>
      <c r="AP30" s="100">
        <v>38.023478942820297</v>
      </c>
      <c r="AQ30" s="100">
        <v>37.537692312329703</v>
      </c>
      <c r="AR30" s="100">
        <v>37.210144325738902</v>
      </c>
      <c r="AS30" s="100">
        <v>36.958122140774002</v>
      </c>
      <c r="AT30" s="100">
        <v>36.470317815779403</v>
      </c>
      <c r="AU30" s="100">
        <v>35.826828920973398</v>
      </c>
      <c r="AV30" s="100">
        <v>35.020140021597101</v>
      </c>
      <c r="AW30" s="100">
        <v>34.427447622115999</v>
      </c>
      <c r="AX30" s="100">
        <v>33.634663600175699</v>
      </c>
      <c r="AY30" s="100">
        <v>33.215195993093197</v>
      </c>
      <c r="AZ30" s="100">
        <v>32.888254203710403</v>
      </c>
      <c r="BA30" s="18"/>
      <c r="BB30" s="18"/>
    </row>
    <row r="31" spans="1:54" ht="15" thickBot="1">
      <c r="A31" s="18"/>
      <c r="B31" s="18"/>
      <c r="C31" s="155"/>
      <c r="D31" s="30" t="s">
        <v>111</v>
      </c>
      <c r="E31" s="94">
        <v>35.797941675468202</v>
      </c>
      <c r="F31" s="94">
        <v>35.035741255830501</v>
      </c>
      <c r="G31" s="94">
        <v>34.389248839490598</v>
      </c>
      <c r="H31" s="94">
        <v>33.645523809924597</v>
      </c>
      <c r="I31" s="94">
        <v>32.9317679732169</v>
      </c>
      <c r="J31" s="94">
        <v>32.305721516047697</v>
      </c>
      <c r="K31" s="94">
        <v>31.828425339275999</v>
      </c>
      <c r="L31" s="94">
        <v>31.4984241272887</v>
      </c>
      <c r="M31" s="94">
        <v>31.341435007881099</v>
      </c>
      <c r="N31" s="94">
        <v>31.377507158935501</v>
      </c>
      <c r="O31" s="94">
        <v>31.763780507164</v>
      </c>
      <c r="P31" s="94">
        <v>32.500140064438298</v>
      </c>
      <c r="Q31" s="94">
        <v>33.887332993341801</v>
      </c>
      <c r="R31" s="94">
        <v>35.413368049794101</v>
      </c>
      <c r="S31" s="94">
        <v>35.382050980833</v>
      </c>
      <c r="T31" s="94">
        <v>34.484123896919201</v>
      </c>
      <c r="U31" s="94">
        <v>33.090081542033403</v>
      </c>
      <c r="V31" s="94">
        <v>30.937539514027101</v>
      </c>
      <c r="W31" s="94">
        <v>29.0531131208832</v>
      </c>
      <c r="X31" s="94">
        <v>27.664890018376202</v>
      </c>
      <c r="Y31" s="94">
        <v>26.8227532774645</v>
      </c>
      <c r="Z31" s="94">
        <v>26.069412479553598</v>
      </c>
      <c r="AA31" s="94">
        <v>25.909303011665902</v>
      </c>
      <c r="AB31" s="94">
        <v>25.737642208879599</v>
      </c>
      <c r="AC31" s="94">
        <v>25.754313931577801</v>
      </c>
      <c r="AD31" s="94">
        <v>25.809912015273699</v>
      </c>
      <c r="AE31" s="94">
        <v>25.7554923089799</v>
      </c>
      <c r="AF31" s="94">
        <v>25.8312061324275</v>
      </c>
      <c r="AG31" s="94">
        <v>26.115110297507002</v>
      </c>
      <c r="AH31" s="94">
        <v>26.753481318746299</v>
      </c>
      <c r="AI31" s="94">
        <v>28.1072058153885</v>
      </c>
      <c r="AJ31" s="94">
        <v>29.756729745762001</v>
      </c>
      <c r="AK31" s="94">
        <v>32.3015174923638</v>
      </c>
      <c r="AL31" s="94">
        <v>35.8296172233023</v>
      </c>
      <c r="AM31" s="94">
        <v>39.047104281111601</v>
      </c>
      <c r="AN31" s="94">
        <v>41.421511686705998</v>
      </c>
      <c r="AO31" s="94">
        <v>42.041925929919799</v>
      </c>
      <c r="AP31" s="94">
        <v>42.041313963660997</v>
      </c>
      <c r="AQ31" s="94">
        <v>41.536936737168901</v>
      </c>
      <c r="AR31" s="94">
        <v>41.234003384796303</v>
      </c>
      <c r="AS31" s="94">
        <v>41.023882797714997</v>
      </c>
      <c r="AT31" s="94">
        <v>40.528682213303199</v>
      </c>
      <c r="AU31" s="94">
        <v>39.892632722360901</v>
      </c>
      <c r="AV31" s="94">
        <v>39.051432532759101</v>
      </c>
      <c r="AW31" s="94">
        <v>38.465671069625401</v>
      </c>
      <c r="AX31" s="94">
        <v>37.609038962630102</v>
      </c>
      <c r="AY31" s="94">
        <v>37.151513868668097</v>
      </c>
      <c r="AZ31" s="94">
        <v>36.838130752178103</v>
      </c>
      <c r="BA31" s="18"/>
      <c r="BB31" s="18"/>
    </row>
    <row r="32" spans="1:54" ht="15" thickBot="1">
      <c r="A32" s="18"/>
      <c r="B32" s="18"/>
      <c r="C32" s="156"/>
      <c r="D32" s="30" t="s">
        <v>121</v>
      </c>
      <c r="E32" s="100">
        <v>40.145918682511798</v>
      </c>
      <c r="F32" s="100">
        <v>39.644013577214302</v>
      </c>
      <c r="G32" s="100">
        <v>39.229596247585597</v>
      </c>
      <c r="H32" s="100">
        <v>38.5926309783286</v>
      </c>
      <c r="I32" s="100">
        <v>38.084454999706203</v>
      </c>
      <c r="J32" s="100">
        <v>37.562607395989403</v>
      </c>
      <c r="K32" s="100">
        <v>37.111619198691898</v>
      </c>
      <c r="L32" s="100">
        <v>36.844130457914403</v>
      </c>
      <c r="M32" s="100">
        <v>36.7102866626131</v>
      </c>
      <c r="N32" s="100">
        <v>36.784064117276003</v>
      </c>
      <c r="O32" s="100">
        <v>37.148163625284703</v>
      </c>
      <c r="P32" s="100">
        <v>37.889944782364601</v>
      </c>
      <c r="Q32" s="100">
        <v>39.191178953136401</v>
      </c>
      <c r="R32" s="100">
        <v>40.547080169710199</v>
      </c>
      <c r="S32" s="100">
        <v>40.293911519402002</v>
      </c>
      <c r="T32" s="100">
        <v>39.625759827672603</v>
      </c>
      <c r="U32" s="100">
        <v>38.8584386315774</v>
      </c>
      <c r="V32" s="100">
        <v>36.758401477192798</v>
      </c>
      <c r="W32" s="100">
        <v>35.3987336257374</v>
      </c>
      <c r="X32" s="100">
        <v>35.3138686143743</v>
      </c>
      <c r="Y32" s="100">
        <v>35.055704276141903</v>
      </c>
      <c r="Z32" s="100">
        <v>34.592536394112699</v>
      </c>
      <c r="AA32" s="100">
        <v>34.852809862700397</v>
      </c>
      <c r="AB32" s="100">
        <v>34.663127055101199</v>
      </c>
      <c r="AC32" s="100">
        <v>34.743993674873103</v>
      </c>
      <c r="AD32" s="100">
        <v>34.9315346151404</v>
      </c>
      <c r="AE32" s="100">
        <v>34.768947504618197</v>
      </c>
      <c r="AF32" s="100">
        <v>34.858941424145897</v>
      </c>
      <c r="AG32" s="100">
        <v>34.851214159383296</v>
      </c>
      <c r="AH32" s="100">
        <v>34.9381495605071</v>
      </c>
      <c r="AI32" s="100">
        <v>35.548887903634103</v>
      </c>
      <c r="AJ32" s="100">
        <v>36.189659266754802</v>
      </c>
      <c r="AK32" s="100">
        <v>37.758106352588001</v>
      </c>
      <c r="AL32" s="100">
        <v>41.0484105495281</v>
      </c>
      <c r="AM32" s="100">
        <v>44.409027897913901</v>
      </c>
      <c r="AN32" s="100">
        <v>46.875837516084196</v>
      </c>
      <c r="AO32" s="100">
        <v>47.349179504581102</v>
      </c>
      <c r="AP32" s="100">
        <v>47.364155502606401</v>
      </c>
      <c r="AQ32" s="100">
        <v>46.794353926699301</v>
      </c>
      <c r="AR32" s="100">
        <v>46.424907173450698</v>
      </c>
      <c r="AS32" s="100">
        <v>46.161236086661503</v>
      </c>
      <c r="AT32" s="100">
        <v>45.5081219705745</v>
      </c>
      <c r="AU32" s="100">
        <v>44.753946634476399</v>
      </c>
      <c r="AV32" s="100">
        <v>43.792398991055997</v>
      </c>
      <c r="AW32" s="100">
        <v>43.064674825942802</v>
      </c>
      <c r="AX32" s="100">
        <v>42.181620344261702</v>
      </c>
      <c r="AY32" s="100">
        <v>41.632160364353503</v>
      </c>
      <c r="AZ32" s="100">
        <v>41.331196927079297</v>
      </c>
      <c r="BA32" s="18"/>
      <c r="BB32" s="18"/>
    </row>
    <row r="33" spans="1:54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A33" s="18"/>
      <c r="BB33" s="18"/>
    </row>
    <row r="34" spans="1:54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BA34" s="18"/>
      <c r="BB34" s="18"/>
    </row>
    <row r="35" spans="1:54">
      <c r="A35" s="18"/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S35" s="18"/>
      <c r="AT35" s="18"/>
      <c r="AU35" s="18"/>
      <c r="AV35" s="18"/>
      <c r="AW35" s="18"/>
      <c r="AX35" s="18"/>
      <c r="AY35" s="18"/>
      <c r="AZ35" s="18"/>
      <c r="BA35" s="18"/>
      <c r="BB35" s="18"/>
    </row>
    <row r="36" spans="1:54">
      <c r="A36" s="18"/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  <c r="AU36" s="18"/>
      <c r="AV36" s="18"/>
      <c r="AW36" s="18"/>
      <c r="AX36" s="18"/>
      <c r="AY36" s="18"/>
      <c r="AZ36" s="18"/>
      <c r="BA36" s="18"/>
      <c r="BB36" s="18"/>
    </row>
    <row r="37" spans="1:54">
      <c r="A37" s="18"/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  <c r="AQ37" s="18"/>
      <c r="AR37" s="18"/>
      <c r="AS37" s="18"/>
      <c r="AT37" s="18"/>
      <c r="AU37" s="18"/>
      <c r="AV37" s="18"/>
      <c r="AW37" s="18"/>
      <c r="AX37" s="18"/>
      <c r="AY37" s="18"/>
      <c r="AZ37" s="18"/>
      <c r="BA37" s="18"/>
      <c r="BB37" s="18"/>
    </row>
    <row r="38" spans="1:54">
      <c r="A38" s="18"/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  <c r="AU38" s="18"/>
      <c r="AV38" s="18"/>
      <c r="AW38" s="18"/>
      <c r="AX38" s="18"/>
      <c r="AY38" s="18"/>
      <c r="AZ38" s="18"/>
      <c r="BA38" s="18"/>
      <c r="BB38" s="18"/>
    </row>
  </sheetData>
  <mergeCells count="3">
    <mergeCell ref="B2:C2"/>
    <mergeCell ref="C23:C27"/>
    <mergeCell ref="C28:C32"/>
  </mergeCells>
  <pageMargins left="0.7" right="0.7" top="0.75" bottom="0.75" header="0.3" footer="0.3"/>
  <pageSetup paperSize="9" orientation="portrait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29303-7740-4D4F-9B4D-0D57CA0EDA47}">
  <sheetPr codeName="Sheet11"/>
  <dimension ref="A1:AW93"/>
  <sheetViews>
    <sheetView zoomScale="85" zoomScaleNormal="85" workbookViewId="0"/>
  </sheetViews>
  <sheetFormatPr defaultColWidth="9" defaultRowHeight="14.25"/>
  <cols>
    <col min="1" max="1" width="17.5" style="15" bestFit="1" customWidth="1"/>
    <col min="2" max="3" width="16" style="15" bestFit="1" customWidth="1"/>
    <col min="4" max="5" width="16" style="15" customWidth="1"/>
    <col min="6" max="7" width="16" style="15" bestFit="1" customWidth="1"/>
    <col min="8" max="8" width="16.5" style="15" bestFit="1" customWidth="1"/>
    <col min="9" max="9" width="16" style="15" bestFit="1" customWidth="1"/>
    <col min="10" max="10" width="16" style="15" customWidth="1"/>
    <col min="11" max="12" width="16" style="15" bestFit="1" customWidth="1"/>
    <col min="13" max="14" width="16" style="15" customWidth="1"/>
    <col min="15" max="15" width="17" style="15" bestFit="1" customWidth="1"/>
    <col min="16" max="16" width="16" style="15" bestFit="1" customWidth="1"/>
    <col min="17" max="17" width="16" style="15" customWidth="1"/>
    <col min="18" max="18" width="16.5" style="15" bestFit="1" customWidth="1"/>
    <col min="19" max="19" width="10.875" style="15" bestFit="1" customWidth="1"/>
    <col min="20" max="21" width="16" style="15" bestFit="1" customWidth="1"/>
    <col min="22" max="23" width="16" style="15" customWidth="1"/>
    <col min="24" max="24" width="12" style="15" bestFit="1" customWidth="1"/>
    <col min="25" max="25" width="12.5" style="15" bestFit="1" customWidth="1"/>
    <col min="26" max="26" width="12" style="15" bestFit="1" customWidth="1"/>
    <col min="27" max="27" width="12" style="15" customWidth="1"/>
    <col min="28" max="28" width="23" style="15" bestFit="1" customWidth="1"/>
    <col min="29" max="29" width="17.5" style="15" bestFit="1" customWidth="1"/>
    <col min="30" max="31" width="17.5" style="15" customWidth="1"/>
    <col min="32" max="32" width="18" style="15" bestFit="1" customWidth="1"/>
    <col min="33" max="33" width="19.375" style="15" bestFit="1" customWidth="1"/>
    <col min="34" max="34" width="17" style="15" bestFit="1" customWidth="1"/>
    <col min="35" max="36" width="16.5" style="15" bestFit="1" customWidth="1"/>
    <col min="37" max="37" width="27.875" style="15" bestFit="1" customWidth="1"/>
    <col min="38" max="38" width="22" style="15" bestFit="1" customWidth="1"/>
    <col min="39" max="16384" width="9" style="15"/>
  </cols>
  <sheetData>
    <row r="1" spans="1:14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</row>
    <row r="2" spans="1:14" ht="20.25">
      <c r="A2" s="18"/>
      <c r="B2" s="149" t="s">
        <v>49</v>
      </c>
      <c r="C2" s="149"/>
      <c r="D2" s="18"/>
      <c r="E2" s="18"/>
      <c r="F2" s="18"/>
      <c r="G2" s="20" t="s">
        <v>50</v>
      </c>
      <c r="H2" s="18"/>
      <c r="I2" s="18"/>
      <c r="J2" s="18"/>
      <c r="K2" s="18"/>
      <c r="L2" s="18"/>
      <c r="M2" s="18"/>
      <c r="N2" s="18"/>
    </row>
    <row r="3" spans="1:14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</row>
    <row r="4" spans="1:14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</row>
    <row r="5" spans="1:14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</row>
    <row r="6" spans="1:14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</row>
    <row r="7" spans="1:14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</row>
    <row r="8" spans="1:14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</row>
    <row r="9" spans="1:14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</row>
    <row r="10" spans="1:14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</row>
    <row r="11" spans="1:14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</row>
    <row r="12" spans="1:14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</row>
    <row r="13" spans="1:14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</row>
    <row r="14" spans="1:14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</row>
    <row r="15" spans="1:14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</row>
    <row r="16" spans="1:14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</row>
    <row r="17" spans="1:49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</row>
    <row r="18" spans="1:49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</row>
    <row r="19" spans="1:49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</row>
    <row r="20" spans="1:49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</row>
    <row r="21" spans="1:49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</row>
    <row r="22" spans="1:49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</row>
    <row r="23" spans="1:49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</row>
    <row r="24" spans="1:49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</row>
    <row r="25" spans="1:49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</row>
    <row r="26" spans="1:49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</row>
    <row r="27" spans="1:49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</row>
    <row r="28" spans="1:49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</row>
    <row r="29" spans="1:49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</row>
    <row r="30" spans="1:49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</row>
    <row r="31" spans="1:49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</row>
    <row r="32" spans="1:49">
      <c r="A32" s="18"/>
      <c r="B32" s="23"/>
      <c r="C32" s="23"/>
      <c r="D32" s="23"/>
      <c r="E32" s="23"/>
      <c r="F32" s="23"/>
      <c r="G32" s="23"/>
      <c r="H32" s="23"/>
      <c r="I32" s="23"/>
      <c r="J32" s="23"/>
      <c r="K32" s="23"/>
      <c r="L32" s="23"/>
      <c r="M32" s="23"/>
      <c r="N32" s="23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  <c r="AA32" s="87"/>
      <c r="AB32" s="87"/>
      <c r="AC32" s="87"/>
      <c r="AD32" s="87"/>
      <c r="AE32" s="87"/>
      <c r="AF32" s="87"/>
      <c r="AG32" s="87"/>
      <c r="AH32" s="87"/>
      <c r="AI32" s="87"/>
      <c r="AJ32" s="87"/>
      <c r="AK32" s="87"/>
      <c r="AL32" s="87"/>
      <c r="AM32" s="87"/>
      <c r="AN32" s="87"/>
      <c r="AO32" s="87"/>
      <c r="AP32" s="87"/>
      <c r="AQ32" s="87"/>
      <c r="AR32" s="87"/>
      <c r="AS32" s="87"/>
      <c r="AT32" s="87"/>
      <c r="AU32" s="87"/>
      <c r="AV32" s="87"/>
      <c r="AW32" s="87"/>
    </row>
    <row r="33" spans="1:49">
      <c r="A33" s="18"/>
      <c r="B33" s="23" t="s">
        <v>320</v>
      </c>
      <c r="C33" s="23"/>
      <c r="D33" s="23"/>
      <c r="E33" s="23"/>
      <c r="F33" s="23"/>
      <c r="G33" s="23"/>
      <c r="H33" s="23"/>
      <c r="I33" s="23"/>
      <c r="J33" s="23"/>
      <c r="K33" s="23"/>
      <c r="L33" s="23"/>
      <c r="M33" s="23"/>
      <c r="N33" s="23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  <c r="AA33" s="87"/>
      <c r="AB33" s="87"/>
      <c r="AC33" s="87"/>
      <c r="AD33" s="87"/>
      <c r="AE33" s="87"/>
      <c r="AF33" s="87"/>
      <c r="AG33" s="87"/>
      <c r="AH33" s="87"/>
      <c r="AI33" s="87"/>
      <c r="AJ33" s="87"/>
      <c r="AK33" s="87"/>
      <c r="AL33" s="87"/>
      <c r="AM33" s="87"/>
      <c r="AN33" s="87"/>
      <c r="AO33" s="87"/>
      <c r="AP33" s="87"/>
      <c r="AQ33" s="87"/>
      <c r="AR33" s="87"/>
      <c r="AS33" s="87"/>
      <c r="AT33" s="87"/>
      <c r="AU33" s="87"/>
      <c r="AV33" s="87"/>
      <c r="AW33" s="87"/>
    </row>
    <row r="34" spans="1:49">
      <c r="A34" s="18"/>
      <c r="B34" s="23" t="s">
        <v>321</v>
      </c>
      <c r="C34" s="23"/>
      <c r="D34" s="23"/>
      <c r="E34" s="23"/>
      <c r="F34" s="23"/>
      <c r="G34" s="23"/>
      <c r="H34" s="23"/>
      <c r="I34" s="23"/>
      <c r="J34" s="23"/>
      <c r="K34" s="23"/>
      <c r="L34" s="23"/>
      <c r="M34" s="23"/>
      <c r="N34" s="23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  <c r="AA34" s="87"/>
      <c r="AB34" s="87"/>
      <c r="AC34" s="87"/>
      <c r="AD34" s="87"/>
      <c r="AE34" s="87"/>
      <c r="AF34" s="87"/>
      <c r="AG34" s="87"/>
      <c r="AH34" s="87"/>
      <c r="AI34" s="87"/>
      <c r="AJ34" s="87"/>
      <c r="AK34" s="87"/>
      <c r="AL34" s="87"/>
      <c r="AM34" s="87"/>
      <c r="AN34" s="87"/>
      <c r="AO34" s="87"/>
      <c r="AP34" s="87"/>
      <c r="AQ34" s="87"/>
      <c r="AR34" s="87"/>
      <c r="AS34" s="87"/>
      <c r="AT34" s="87"/>
      <c r="AU34" s="87"/>
      <c r="AV34" s="87"/>
      <c r="AW34" s="87"/>
    </row>
    <row r="35" spans="1:49">
      <c r="A35" s="18"/>
      <c r="B35" s="23" t="s">
        <v>227</v>
      </c>
      <c r="C35" s="23"/>
      <c r="D35" s="23"/>
      <c r="E35" s="23"/>
      <c r="F35" s="23"/>
      <c r="G35" s="23"/>
      <c r="H35" s="23"/>
      <c r="I35" s="23"/>
      <c r="J35" s="23"/>
      <c r="K35" s="23"/>
      <c r="L35" s="23"/>
      <c r="M35" s="23"/>
      <c r="N35" s="23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  <c r="AS35" s="87"/>
      <c r="AT35" s="87"/>
      <c r="AU35" s="87"/>
      <c r="AV35" s="87"/>
      <c r="AW35" s="87"/>
    </row>
    <row r="36" spans="1:49">
      <c r="A36" s="18"/>
      <c r="B36" s="23" t="s">
        <v>228</v>
      </c>
      <c r="C36" s="23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  <c r="AA36" s="87"/>
      <c r="AB36" s="87"/>
      <c r="AC36" s="87"/>
      <c r="AD36" s="87"/>
      <c r="AE36" s="87"/>
      <c r="AF36" s="87"/>
      <c r="AG36" s="87"/>
      <c r="AH36" s="87"/>
      <c r="AI36" s="87"/>
      <c r="AJ36" s="87"/>
      <c r="AK36" s="87"/>
      <c r="AL36" s="87"/>
      <c r="AM36" s="87"/>
      <c r="AN36" s="87"/>
      <c r="AO36" s="87"/>
      <c r="AP36" s="87"/>
      <c r="AQ36" s="87"/>
      <c r="AR36" s="87"/>
      <c r="AS36" s="87"/>
      <c r="AT36" s="87"/>
      <c r="AU36" s="87"/>
      <c r="AV36" s="87"/>
      <c r="AW36" s="87"/>
    </row>
    <row r="37" spans="1:49" ht="43.5" thickBot="1">
      <c r="A37" s="17" t="s">
        <v>229</v>
      </c>
      <c r="B37" s="99" t="s">
        <v>134</v>
      </c>
      <c r="C37" s="99" t="s">
        <v>135</v>
      </c>
      <c r="D37" s="99" t="s">
        <v>136</v>
      </c>
      <c r="E37" s="99" t="s">
        <v>230</v>
      </c>
      <c r="F37" s="99" t="s">
        <v>137</v>
      </c>
      <c r="G37" s="99" t="s">
        <v>138</v>
      </c>
      <c r="H37" s="99" t="s">
        <v>139</v>
      </c>
      <c r="I37" s="99" t="s">
        <v>231</v>
      </c>
      <c r="J37" s="99" t="s">
        <v>232</v>
      </c>
      <c r="K37" s="99" t="s">
        <v>233</v>
      </c>
      <c r="L37" s="99" t="s">
        <v>144</v>
      </c>
      <c r="M37" s="99" t="s">
        <v>145</v>
      </c>
      <c r="N37" s="139" t="s">
        <v>146</v>
      </c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  <c r="AA37" s="87"/>
      <c r="AB37" s="87"/>
      <c r="AC37" s="87"/>
      <c r="AD37" s="87"/>
      <c r="AE37" s="87"/>
      <c r="AF37" s="87"/>
      <c r="AG37" s="87"/>
      <c r="AH37" s="87"/>
      <c r="AI37" s="87"/>
      <c r="AJ37" s="87"/>
      <c r="AK37" s="87"/>
      <c r="AL37" s="87"/>
      <c r="AM37" s="87"/>
      <c r="AN37" s="87"/>
      <c r="AO37" s="87"/>
      <c r="AP37" s="87"/>
      <c r="AQ37" s="87"/>
      <c r="AR37" s="87"/>
      <c r="AS37" s="87"/>
      <c r="AT37" s="87"/>
      <c r="AU37" s="87"/>
      <c r="AV37" s="87"/>
      <c r="AW37" s="87"/>
    </row>
    <row r="38" spans="1:49" ht="15" thickBot="1">
      <c r="A38" s="16" t="s">
        <v>152</v>
      </c>
      <c r="B38" s="110">
        <v>119937.3888645</v>
      </c>
      <c r="C38" s="110">
        <v>55507.4654350001</v>
      </c>
      <c r="D38" s="110">
        <v>10809.7945695</v>
      </c>
      <c r="E38" s="110">
        <v>0</v>
      </c>
      <c r="F38" s="110">
        <v>64.309430500000005</v>
      </c>
      <c r="G38" s="110">
        <v>10796.8945965</v>
      </c>
      <c r="H38" s="110">
        <v>102</v>
      </c>
      <c r="I38" s="110">
        <v>0</v>
      </c>
      <c r="J38" s="110">
        <v>0</v>
      </c>
      <c r="K38" s="110">
        <v>491.34107</v>
      </c>
      <c r="L38" s="110">
        <v>0</v>
      </c>
      <c r="M38" s="110">
        <v>0.44728254200000001</v>
      </c>
      <c r="N38" s="110">
        <v>0</v>
      </c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  <c r="AA38" s="87"/>
      <c r="AB38" s="87"/>
      <c r="AC38" s="87"/>
      <c r="AD38" s="87"/>
      <c r="AE38" s="87"/>
      <c r="AF38" s="87"/>
      <c r="AG38" s="87"/>
      <c r="AH38" s="87"/>
      <c r="AI38" s="87"/>
      <c r="AJ38" s="87"/>
      <c r="AK38" s="87"/>
      <c r="AL38" s="87"/>
      <c r="AM38" s="87"/>
      <c r="AN38" s="87"/>
      <c r="AO38" s="87"/>
      <c r="AP38" s="87"/>
      <c r="AQ38" s="87"/>
      <c r="AR38" s="87"/>
      <c r="AS38" s="87"/>
      <c r="AT38" s="87"/>
      <c r="AU38" s="87"/>
      <c r="AV38" s="87"/>
      <c r="AW38" s="87"/>
    </row>
    <row r="39" spans="1:49" ht="15" thickBot="1">
      <c r="A39" s="16" t="s">
        <v>153</v>
      </c>
      <c r="B39" s="101">
        <v>120230.70423649999</v>
      </c>
      <c r="C39" s="101">
        <v>55491.113677000103</v>
      </c>
      <c r="D39" s="101">
        <v>14982.1733095</v>
      </c>
      <c r="E39" s="101">
        <v>0</v>
      </c>
      <c r="F39" s="101">
        <v>1628.5641255</v>
      </c>
      <c r="G39" s="101">
        <v>9893.4395074999993</v>
      </c>
      <c r="H39" s="101">
        <v>177</v>
      </c>
      <c r="I39" s="101">
        <v>0</v>
      </c>
      <c r="J39" s="101">
        <v>0</v>
      </c>
      <c r="K39" s="101">
        <v>1262.9317605000001</v>
      </c>
      <c r="L39" s="101">
        <v>0</v>
      </c>
      <c r="M39" s="101">
        <v>3.4454388499999999</v>
      </c>
      <c r="N39" s="101">
        <v>0</v>
      </c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  <c r="AA39" s="87"/>
      <c r="AB39" s="87"/>
      <c r="AC39" s="87"/>
      <c r="AD39" s="87"/>
      <c r="AE39" s="87"/>
      <c r="AF39" s="87"/>
      <c r="AG39" s="87"/>
      <c r="AH39" s="87"/>
      <c r="AI39" s="87"/>
      <c r="AJ39" s="87"/>
      <c r="AK39" s="87"/>
      <c r="AL39" s="87"/>
      <c r="AM39" s="87"/>
      <c r="AN39" s="87"/>
      <c r="AO39" s="87"/>
      <c r="AP39" s="87"/>
      <c r="AQ39" s="87"/>
      <c r="AR39" s="87"/>
      <c r="AS39" s="87"/>
      <c r="AT39" s="87"/>
      <c r="AU39" s="87"/>
      <c r="AV39" s="87"/>
      <c r="AW39" s="87"/>
    </row>
    <row r="40" spans="1:49" ht="15" thickBot="1">
      <c r="A40" s="16" t="s">
        <v>154</v>
      </c>
      <c r="B40" s="110">
        <v>122325.40179700001</v>
      </c>
      <c r="C40" s="110">
        <v>55267.693075000097</v>
      </c>
      <c r="D40" s="110">
        <v>15441.6073875</v>
      </c>
      <c r="E40" s="110">
        <v>0</v>
      </c>
      <c r="F40" s="110">
        <v>2199.1254445</v>
      </c>
      <c r="G40" s="110">
        <v>8347.2967079999999</v>
      </c>
      <c r="H40" s="110">
        <v>148</v>
      </c>
      <c r="I40" s="110">
        <v>0</v>
      </c>
      <c r="J40" s="110">
        <v>0</v>
      </c>
      <c r="K40" s="110">
        <v>1884.3742705</v>
      </c>
      <c r="L40" s="110">
        <v>0</v>
      </c>
      <c r="M40" s="110">
        <v>14.048223530000001</v>
      </c>
      <c r="N40" s="110">
        <v>0</v>
      </c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87"/>
      <c r="AH40" s="87"/>
      <c r="AI40" s="87"/>
      <c r="AJ40" s="87"/>
      <c r="AK40" s="87"/>
      <c r="AL40" s="87"/>
      <c r="AM40" s="87"/>
      <c r="AN40" s="87"/>
      <c r="AO40" s="87"/>
      <c r="AP40" s="87"/>
      <c r="AQ40" s="87"/>
      <c r="AR40" s="87"/>
      <c r="AS40" s="87"/>
      <c r="AT40" s="87"/>
      <c r="AU40" s="87"/>
      <c r="AV40" s="87"/>
      <c r="AW40" s="87"/>
    </row>
    <row r="41" spans="1:49" ht="15" thickBot="1">
      <c r="A41" s="16" t="s">
        <v>133</v>
      </c>
      <c r="B41" s="101">
        <v>121384.65127849999</v>
      </c>
      <c r="C41" s="101">
        <v>56847.896821000002</v>
      </c>
      <c r="D41" s="101">
        <v>15064.9374075</v>
      </c>
      <c r="E41" s="101">
        <v>0</v>
      </c>
      <c r="F41" s="101">
        <v>2270.0041740000001</v>
      </c>
      <c r="G41" s="101">
        <v>10809.003972500001</v>
      </c>
      <c r="H41" s="101">
        <v>691</v>
      </c>
      <c r="I41" s="101">
        <v>0</v>
      </c>
      <c r="J41" s="101">
        <v>0</v>
      </c>
      <c r="K41" s="101">
        <v>2767.2607790000002</v>
      </c>
      <c r="L41" s="101">
        <v>0</v>
      </c>
      <c r="M41" s="101">
        <v>36.531619369000005</v>
      </c>
      <c r="N41" s="101">
        <v>0</v>
      </c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  <c r="AA41" s="87"/>
      <c r="AB41" s="87"/>
      <c r="AC41" s="87"/>
      <c r="AD41" s="87"/>
      <c r="AE41" s="87"/>
      <c r="AF41" s="87"/>
      <c r="AG41" s="87"/>
      <c r="AH41" s="87"/>
      <c r="AI41" s="87"/>
      <c r="AJ41" s="87"/>
      <c r="AK41" s="87"/>
      <c r="AL41" s="87"/>
      <c r="AM41" s="87"/>
      <c r="AN41" s="87"/>
      <c r="AO41" s="87"/>
      <c r="AP41" s="87"/>
      <c r="AQ41" s="87"/>
      <c r="AR41" s="87"/>
      <c r="AS41" s="87"/>
      <c r="AT41" s="87"/>
      <c r="AU41" s="87"/>
      <c r="AV41" s="87"/>
      <c r="AW41" s="87"/>
    </row>
    <row r="42" spans="1:49" ht="15" thickBot="1">
      <c r="A42" s="16" t="s">
        <v>81</v>
      </c>
      <c r="B42" s="110">
        <v>114730.46088350001</v>
      </c>
      <c r="C42" s="110">
        <v>55961.152547999998</v>
      </c>
      <c r="D42" s="110">
        <v>17918.432870000001</v>
      </c>
      <c r="E42" s="110">
        <v>0</v>
      </c>
      <c r="F42" s="110">
        <v>3810.7020054999998</v>
      </c>
      <c r="G42" s="110">
        <v>12522.136823500001</v>
      </c>
      <c r="H42" s="110">
        <v>528</v>
      </c>
      <c r="I42" s="110">
        <v>0</v>
      </c>
      <c r="J42" s="110">
        <v>0</v>
      </c>
      <c r="K42" s="110">
        <v>4378.0771699999996</v>
      </c>
      <c r="L42" s="110">
        <v>0</v>
      </c>
      <c r="M42" s="110">
        <v>134.12278907200002</v>
      </c>
      <c r="N42" s="110">
        <v>0</v>
      </c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  <c r="AA42" s="87"/>
      <c r="AB42" s="87"/>
      <c r="AC42" s="87"/>
      <c r="AD42" s="87"/>
      <c r="AE42" s="87"/>
      <c r="AF42" s="87"/>
      <c r="AG42" s="87"/>
      <c r="AH42" s="87"/>
      <c r="AI42" s="87"/>
      <c r="AJ42" s="87"/>
      <c r="AK42" s="87"/>
      <c r="AL42" s="87"/>
      <c r="AM42" s="87"/>
      <c r="AN42" s="87"/>
      <c r="AO42" s="87"/>
      <c r="AP42" s="87"/>
      <c r="AQ42" s="87"/>
      <c r="AR42" s="87"/>
      <c r="AS42" s="87"/>
      <c r="AT42" s="87"/>
      <c r="AU42" s="87"/>
      <c r="AV42" s="87"/>
      <c r="AW42" s="87"/>
    </row>
    <row r="43" spans="1:49" ht="15" thickBot="1">
      <c r="A43" s="16" t="s">
        <v>82</v>
      </c>
      <c r="B43" s="101">
        <v>106780.97236300001</v>
      </c>
      <c r="C43" s="101">
        <v>55181.990485000002</v>
      </c>
      <c r="D43" s="101">
        <v>21010.571107</v>
      </c>
      <c r="E43" s="101">
        <v>0</v>
      </c>
      <c r="F43" s="101">
        <v>3305.176258</v>
      </c>
      <c r="G43" s="101">
        <v>15417.360408500001</v>
      </c>
      <c r="H43" s="101">
        <v>667</v>
      </c>
      <c r="I43" s="101">
        <v>0</v>
      </c>
      <c r="J43" s="101">
        <v>0</v>
      </c>
      <c r="K43" s="101">
        <v>5136.37666300002</v>
      </c>
      <c r="L43" s="101">
        <v>0</v>
      </c>
      <c r="M43" s="101">
        <v>520.17173496600003</v>
      </c>
      <c r="N43" s="101">
        <v>0</v>
      </c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  <c r="AA43" s="87"/>
      <c r="AB43" s="87"/>
      <c r="AC43" s="87"/>
      <c r="AD43" s="87"/>
      <c r="AE43" s="87"/>
      <c r="AF43" s="87"/>
      <c r="AG43" s="87"/>
      <c r="AH43" s="87"/>
      <c r="AI43" s="87"/>
      <c r="AJ43" s="87"/>
      <c r="AK43" s="87"/>
      <c r="AL43" s="87"/>
      <c r="AM43" s="87"/>
      <c r="AN43" s="87"/>
      <c r="AO43" s="87"/>
      <c r="AP43" s="87"/>
      <c r="AQ43" s="87"/>
      <c r="AR43" s="87"/>
      <c r="AS43" s="87"/>
      <c r="AT43" s="87"/>
      <c r="AU43" s="87"/>
      <c r="AV43" s="87"/>
      <c r="AW43" s="87"/>
    </row>
    <row r="44" spans="1:49" ht="15" thickBot="1">
      <c r="A44" s="16" t="s">
        <v>83</v>
      </c>
      <c r="B44" s="110">
        <v>105323.1489075</v>
      </c>
      <c r="C44" s="110">
        <v>54993.928877999999</v>
      </c>
      <c r="D44" s="110">
        <v>20440.789431500001</v>
      </c>
      <c r="E44" s="110">
        <v>0</v>
      </c>
      <c r="F44" s="110">
        <v>3212.6449935000001</v>
      </c>
      <c r="G44" s="110">
        <v>12830.464598500001</v>
      </c>
      <c r="H44" s="110">
        <v>530</v>
      </c>
      <c r="I44" s="110">
        <v>0</v>
      </c>
      <c r="J44" s="110">
        <v>0</v>
      </c>
      <c r="K44" s="110">
        <v>6052.2785114999797</v>
      </c>
      <c r="L44" s="110">
        <v>0</v>
      </c>
      <c r="M44" s="110">
        <v>1383.2850704869998</v>
      </c>
      <c r="N44" s="110">
        <v>0</v>
      </c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  <c r="AA44" s="87"/>
      <c r="AB44" s="87"/>
      <c r="AC44" s="87"/>
      <c r="AD44" s="87"/>
      <c r="AE44" s="87"/>
      <c r="AF44" s="87"/>
      <c r="AG44" s="87"/>
      <c r="AH44" s="87"/>
      <c r="AI44" s="87"/>
      <c r="AJ44" s="87"/>
      <c r="AK44" s="87"/>
      <c r="AL44" s="87"/>
      <c r="AM44" s="87"/>
      <c r="AN44" s="87"/>
      <c r="AO44" s="87"/>
      <c r="AP44" s="87"/>
      <c r="AQ44" s="87"/>
      <c r="AR44" s="87"/>
      <c r="AS44" s="87"/>
      <c r="AT44" s="87"/>
      <c r="AU44" s="87"/>
      <c r="AV44" s="87"/>
      <c r="AW44" s="87"/>
    </row>
    <row r="45" spans="1:49" ht="15" thickBot="1">
      <c r="A45" s="16" t="s">
        <v>84</v>
      </c>
      <c r="B45" s="101">
        <v>101153.31061700001</v>
      </c>
      <c r="C45" s="101">
        <v>48095.393572499997</v>
      </c>
      <c r="D45" s="101">
        <v>21664.258231</v>
      </c>
      <c r="E45" s="101">
        <v>0</v>
      </c>
      <c r="F45" s="101">
        <v>3013.8233580000001</v>
      </c>
      <c r="G45" s="101">
        <v>17002.196393999999</v>
      </c>
      <c r="H45" s="101">
        <v>634</v>
      </c>
      <c r="I45" s="101">
        <v>0</v>
      </c>
      <c r="J45" s="101">
        <v>0</v>
      </c>
      <c r="K45" s="101">
        <v>6648.7825839999896</v>
      </c>
      <c r="L45" s="101">
        <v>0</v>
      </c>
      <c r="M45" s="101">
        <v>2532.5017056230004</v>
      </c>
      <c r="N45" s="101">
        <v>0</v>
      </c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  <c r="AA45" s="87"/>
      <c r="AB45" s="87"/>
      <c r="AC45" s="87"/>
      <c r="AD45" s="87"/>
      <c r="AE45" s="87"/>
      <c r="AF45" s="87"/>
      <c r="AG45" s="87"/>
      <c r="AH45" s="87"/>
      <c r="AI45" s="87"/>
      <c r="AJ45" s="87"/>
      <c r="AK45" s="87"/>
      <c r="AL45" s="87"/>
      <c r="AM45" s="87"/>
      <c r="AN45" s="87"/>
      <c r="AO45" s="87"/>
      <c r="AP45" s="87"/>
      <c r="AQ45" s="87"/>
      <c r="AR45" s="87"/>
      <c r="AS45" s="87"/>
      <c r="AT45" s="87"/>
      <c r="AU45" s="87"/>
      <c r="AV45" s="87"/>
      <c r="AW45" s="87"/>
    </row>
    <row r="46" spans="1:49" ht="15" thickBot="1">
      <c r="A46" s="16" t="s">
        <v>85</v>
      </c>
      <c r="B46" s="110">
        <v>96021.402184500097</v>
      </c>
      <c r="C46" s="110">
        <v>46623.505861500002</v>
      </c>
      <c r="D46" s="110">
        <v>21034.602245499998</v>
      </c>
      <c r="E46" s="110">
        <v>0</v>
      </c>
      <c r="F46" s="110">
        <v>3512.5821860000001</v>
      </c>
      <c r="G46" s="110">
        <v>17302.5685605</v>
      </c>
      <c r="H46" s="110">
        <v>518</v>
      </c>
      <c r="I46" s="110">
        <v>0</v>
      </c>
      <c r="J46" s="110">
        <v>0</v>
      </c>
      <c r="K46" s="110">
        <v>8603.0152960000105</v>
      </c>
      <c r="L46" s="110">
        <v>0</v>
      </c>
      <c r="M46" s="110">
        <v>3455.364074181</v>
      </c>
      <c r="N46" s="110">
        <v>0</v>
      </c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  <c r="AA46" s="87"/>
      <c r="AB46" s="87"/>
      <c r="AC46" s="87"/>
      <c r="AD46" s="87"/>
      <c r="AE46" s="87"/>
      <c r="AF46" s="87"/>
      <c r="AG46" s="87"/>
      <c r="AH46" s="87"/>
      <c r="AI46" s="87"/>
      <c r="AJ46" s="87"/>
      <c r="AK46" s="87"/>
      <c r="AL46" s="87"/>
      <c r="AM46" s="87"/>
      <c r="AN46" s="87"/>
      <c r="AO46" s="87"/>
      <c r="AP46" s="87"/>
      <c r="AQ46" s="87"/>
      <c r="AR46" s="87"/>
      <c r="AS46" s="87"/>
      <c r="AT46" s="87"/>
      <c r="AU46" s="87"/>
      <c r="AV46" s="87"/>
      <c r="AW46" s="87"/>
    </row>
    <row r="47" spans="1:49" ht="15" thickBot="1">
      <c r="A47" s="16" t="s">
        <v>86</v>
      </c>
      <c r="B47" s="101">
        <v>97303.221258500096</v>
      </c>
      <c r="C47" s="101">
        <v>51117.841720999997</v>
      </c>
      <c r="D47" s="101">
        <v>17646.7922755</v>
      </c>
      <c r="E47" s="101">
        <v>0</v>
      </c>
      <c r="F47" s="101">
        <v>5805.6161630000006</v>
      </c>
      <c r="G47" s="101">
        <v>12319.828154500001</v>
      </c>
      <c r="H47" s="101">
        <v>342</v>
      </c>
      <c r="I47" s="101">
        <v>0</v>
      </c>
      <c r="J47" s="101">
        <v>0</v>
      </c>
      <c r="K47" s="101">
        <v>9409.25123299999</v>
      </c>
      <c r="L47" s="101">
        <v>29.008557</v>
      </c>
      <c r="M47" s="101">
        <v>4376.2359990390005</v>
      </c>
      <c r="N47" s="101">
        <v>0</v>
      </c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  <c r="AA47" s="87"/>
      <c r="AB47" s="87"/>
      <c r="AC47" s="87"/>
      <c r="AD47" s="87"/>
      <c r="AE47" s="87"/>
      <c r="AF47" s="87"/>
      <c r="AG47" s="87"/>
      <c r="AH47" s="87"/>
      <c r="AI47" s="87"/>
      <c r="AJ47" s="87"/>
      <c r="AK47" s="87"/>
      <c r="AL47" s="87"/>
      <c r="AM47" s="87"/>
      <c r="AN47" s="87"/>
      <c r="AO47" s="87"/>
      <c r="AP47" s="87"/>
      <c r="AQ47" s="87"/>
      <c r="AR47" s="87"/>
      <c r="AS47" s="87"/>
      <c r="AT47" s="87"/>
      <c r="AU47" s="87"/>
      <c r="AV47" s="87"/>
      <c r="AW47" s="87"/>
    </row>
    <row r="48" spans="1:49" ht="15" thickBot="1">
      <c r="A48" s="16" t="s">
        <v>87</v>
      </c>
      <c r="B48" s="110">
        <v>103500.34167749999</v>
      </c>
      <c r="C48" s="110">
        <v>48934.4610445</v>
      </c>
      <c r="D48" s="110">
        <v>16402.831553</v>
      </c>
      <c r="E48" s="110">
        <v>0</v>
      </c>
      <c r="F48" s="110">
        <v>3561.6568199999997</v>
      </c>
      <c r="G48" s="110">
        <v>13692.252399999999</v>
      </c>
      <c r="H48" s="110">
        <v>790</v>
      </c>
      <c r="I48" s="110">
        <v>0</v>
      </c>
      <c r="J48" s="110">
        <v>0</v>
      </c>
      <c r="K48" s="110">
        <v>10365.271731999999</v>
      </c>
      <c r="L48" s="110">
        <v>361.76998250000003</v>
      </c>
      <c r="M48" s="110">
        <v>5220.0907519030006</v>
      </c>
      <c r="N48" s="110">
        <v>0</v>
      </c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  <c r="AA48" s="87"/>
      <c r="AB48" s="87"/>
      <c r="AC48" s="87"/>
      <c r="AD48" s="87"/>
      <c r="AE48" s="87"/>
      <c r="AF48" s="87"/>
      <c r="AG48" s="87"/>
      <c r="AH48" s="87"/>
      <c r="AI48" s="87"/>
      <c r="AJ48" s="87"/>
      <c r="AK48" s="87"/>
      <c r="AL48" s="87"/>
      <c r="AM48" s="87"/>
      <c r="AN48" s="87"/>
      <c r="AO48" s="87"/>
      <c r="AP48" s="87"/>
      <c r="AQ48" s="87"/>
      <c r="AR48" s="87"/>
      <c r="AS48" s="87"/>
      <c r="AT48" s="87"/>
      <c r="AU48" s="87"/>
      <c r="AV48" s="87"/>
      <c r="AW48" s="87"/>
    </row>
    <row r="49" spans="1:49" ht="15" thickBot="1">
      <c r="A49" s="16" t="s">
        <v>88</v>
      </c>
      <c r="B49" s="101">
        <v>107209.6376725</v>
      </c>
      <c r="C49" s="101">
        <v>43638.212409500004</v>
      </c>
      <c r="D49" s="101">
        <v>16654.8382055</v>
      </c>
      <c r="E49" s="101">
        <v>0</v>
      </c>
      <c r="F49" s="101">
        <v>2313.7956724999999</v>
      </c>
      <c r="G49" s="101">
        <v>14696.314276499999</v>
      </c>
      <c r="H49" s="101">
        <v>824</v>
      </c>
      <c r="I49" s="101">
        <v>0</v>
      </c>
      <c r="J49" s="101">
        <v>0</v>
      </c>
      <c r="K49" s="101">
        <v>10597.244484500001</v>
      </c>
      <c r="L49" s="101">
        <v>567.62275250000005</v>
      </c>
      <c r="M49" s="101">
        <v>6036.6868953769999</v>
      </c>
      <c r="N49" s="101">
        <v>0</v>
      </c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  <c r="AA49" s="87"/>
      <c r="AB49" s="87"/>
      <c r="AC49" s="87"/>
      <c r="AD49" s="87"/>
      <c r="AE49" s="87"/>
      <c r="AF49" s="87"/>
      <c r="AG49" s="87"/>
      <c r="AH49" s="87"/>
      <c r="AI49" s="87"/>
      <c r="AJ49" s="87"/>
      <c r="AK49" s="87"/>
      <c r="AL49" s="87"/>
      <c r="AM49" s="87"/>
      <c r="AN49" s="87"/>
      <c r="AO49" s="87"/>
      <c r="AP49" s="87"/>
      <c r="AQ49" s="87"/>
      <c r="AR49" s="87"/>
      <c r="AS49" s="87"/>
      <c r="AT49" s="87"/>
      <c r="AU49" s="87"/>
      <c r="AV49" s="87"/>
      <c r="AW49" s="87"/>
    </row>
    <row r="50" spans="1:49" ht="15" thickBot="1">
      <c r="A50" s="16" t="s">
        <v>89</v>
      </c>
      <c r="B50" s="110">
        <v>110726.13759699999</v>
      </c>
      <c r="C50" s="110">
        <v>36107.385131499999</v>
      </c>
      <c r="D50" s="110">
        <v>18550.0874150001</v>
      </c>
      <c r="E50" s="110">
        <v>0</v>
      </c>
      <c r="F50" s="110">
        <v>1813.6332804999997</v>
      </c>
      <c r="G50" s="110">
        <v>14418.415134000001</v>
      </c>
      <c r="H50" s="110">
        <v>699.36672750000002</v>
      </c>
      <c r="I50" s="110">
        <v>0</v>
      </c>
      <c r="J50" s="110">
        <v>0</v>
      </c>
      <c r="K50" s="110">
        <v>13075.758379499999</v>
      </c>
      <c r="L50" s="110">
        <v>798.76324450000095</v>
      </c>
      <c r="M50" s="110">
        <v>7576.7081685009998</v>
      </c>
      <c r="N50" s="110">
        <v>0</v>
      </c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  <c r="AA50" s="87"/>
      <c r="AB50" s="87"/>
      <c r="AC50" s="87"/>
      <c r="AD50" s="87"/>
      <c r="AE50" s="87"/>
      <c r="AF50" s="87"/>
      <c r="AG50" s="87"/>
      <c r="AH50" s="87"/>
      <c r="AI50" s="87"/>
      <c r="AJ50" s="87"/>
      <c r="AK50" s="87"/>
      <c r="AL50" s="87"/>
      <c r="AM50" s="87"/>
      <c r="AN50" s="87"/>
      <c r="AO50" s="87"/>
      <c r="AP50" s="87"/>
      <c r="AQ50" s="87"/>
      <c r="AR50" s="87"/>
      <c r="AS50" s="87"/>
      <c r="AT50" s="87"/>
      <c r="AU50" s="87"/>
      <c r="AV50" s="87"/>
      <c r="AW50" s="87"/>
    </row>
    <row r="51" spans="1:49" ht="15" thickBot="1">
      <c r="A51" s="16" t="s">
        <v>90</v>
      </c>
      <c r="B51" s="101">
        <v>109940.1345995</v>
      </c>
      <c r="C51" s="101">
        <v>34588.839537499996</v>
      </c>
      <c r="D51" s="101">
        <v>14966.1749155</v>
      </c>
      <c r="E51" s="101">
        <v>0</v>
      </c>
      <c r="F51" s="101">
        <v>1835.8365085000009</v>
      </c>
      <c r="G51" s="101">
        <v>14523.5206745</v>
      </c>
      <c r="H51" s="101">
        <v>787.31304399999999</v>
      </c>
      <c r="I51" s="101">
        <v>0</v>
      </c>
      <c r="J51" s="101">
        <v>0</v>
      </c>
      <c r="K51" s="101">
        <v>15638.193514000001</v>
      </c>
      <c r="L51" s="101">
        <v>3419.3766814999899</v>
      </c>
      <c r="M51" s="101">
        <v>9752.0221229409999</v>
      </c>
      <c r="N51" s="101">
        <v>0</v>
      </c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  <c r="AA51" s="87"/>
      <c r="AB51" s="87"/>
      <c r="AC51" s="87"/>
      <c r="AD51" s="87"/>
      <c r="AE51" s="87"/>
      <c r="AF51" s="87"/>
      <c r="AG51" s="87"/>
      <c r="AH51" s="87"/>
      <c r="AI51" s="87"/>
      <c r="AJ51" s="87"/>
      <c r="AK51" s="87"/>
      <c r="AL51" s="87"/>
      <c r="AM51" s="87"/>
      <c r="AN51" s="87"/>
      <c r="AO51" s="87"/>
      <c r="AP51" s="87"/>
      <c r="AQ51" s="87"/>
      <c r="AR51" s="87"/>
      <c r="AS51" s="87"/>
      <c r="AT51" s="87"/>
      <c r="AU51" s="87"/>
      <c r="AV51" s="87"/>
      <c r="AW51" s="87"/>
    </row>
    <row r="52" spans="1:49" ht="15" thickBot="1">
      <c r="A52" s="16" t="s">
        <v>91</v>
      </c>
      <c r="B52" s="110">
        <v>102190.5047775</v>
      </c>
      <c r="C52" s="110">
        <v>33731.520151999997</v>
      </c>
      <c r="D52" s="110">
        <v>15833.896140499999</v>
      </c>
      <c r="E52" s="110">
        <v>0</v>
      </c>
      <c r="F52" s="110">
        <v>1603.5895255</v>
      </c>
      <c r="G52" s="110">
        <v>13852.185547499999</v>
      </c>
      <c r="H52" s="110">
        <v>828.67583200000001</v>
      </c>
      <c r="I52" s="110">
        <v>0</v>
      </c>
      <c r="J52" s="110">
        <v>0</v>
      </c>
      <c r="K52" s="110">
        <v>18249.897049499999</v>
      </c>
      <c r="L52" s="110">
        <v>6045.4714629999999</v>
      </c>
      <c r="M52" s="110">
        <v>12450.930600387002</v>
      </c>
      <c r="N52" s="110">
        <v>0</v>
      </c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  <c r="AA52" s="87"/>
      <c r="AB52" s="87"/>
      <c r="AC52" s="87"/>
      <c r="AD52" s="87"/>
      <c r="AE52" s="87"/>
      <c r="AF52" s="87"/>
      <c r="AG52" s="87"/>
      <c r="AH52" s="87"/>
      <c r="AI52" s="87"/>
      <c r="AJ52" s="87"/>
      <c r="AK52" s="87"/>
      <c r="AL52" s="87"/>
      <c r="AM52" s="87"/>
      <c r="AN52" s="87"/>
      <c r="AO52" s="87"/>
      <c r="AP52" s="87"/>
      <c r="AQ52" s="87"/>
      <c r="AR52" s="87"/>
      <c r="AS52" s="87"/>
      <c r="AT52" s="87"/>
      <c r="AU52" s="87"/>
      <c r="AV52" s="87"/>
      <c r="AW52" s="87"/>
    </row>
    <row r="53" spans="1:49" ht="15" thickBot="1">
      <c r="A53" s="16" t="s">
        <v>92</v>
      </c>
      <c r="B53" s="101">
        <v>97150.407517500003</v>
      </c>
      <c r="C53" s="101">
        <v>34123.794052999998</v>
      </c>
      <c r="D53" s="101">
        <v>11943.071922499999</v>
      </c>
      <c r="E53" s="101">
        <v>0</v>
      </c>
      <c r="F53" s="101">
        <v>1621.2217045000002</v>
      </c>
      <c r="G53" s="101">
        <v>13685.300632</v>
      </c>
      <c r="H53" s="101">
        <v>1059.629721</v>
      </c>
      <c r="I53" s="101">
        <v>0</v>
      </c>
      <c r="J53" s="101">
        <v>0</v>
      </c>
      <c r="K53" s="101">
        <v>21204.961370000001</v>
      </c>
      <c r="L53" s="101">
        <v>7807.6735274999801</v>
      </c>
      <c r="M53" s="101">
        <v>15347.791654908999</v>
      </c>
      <c r="N53" s="101">
        <v>0</v>
      </c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  <c r="AA53" s="87"/>
      <c r="AB53" s="87"/>
      <c r="AC53" s="87"/>
      <c r="AD53" s="87"/>
      <c r="AE53" s="87"/>
      <c r="AF53" s="87"/>
      <c r="AG53" s="87"/>
      <c r="AH53" s="87"/>
      <c r="AI53" s="87"/>
      <c r="AJ53" s="87"/>
      <c r="AK53" s="87"/>
      <c r="AL53" s="87"/>
      <c r="AM53" s="87"/>
      <c r="AN53" s="87"/>
      <c r="AO53" s="87"/>
      <c r="AP53" s="87"/>
      <c r="AQ53" s="87"/>
      <c r="AR53" s="87"/>
      <c r="AS53" s="87"/>
      <c r="AT53" s="87"/>
      <c r="AU53" s="87"/>
      <c r="AV53" s="87"/>
      <c r="AW53" s="87"/>
    </row>
    <row r="54" spans="1:49" ht="15" thickBot="1">
      <c r="A54" s="16" t="s">
        <v>93</v>
      </c>
      <c r="B54" s="110">
        <v>91612.698592000204</v>
      </c>
      <c r="C54" s="110">
        <v>32549.0926655</v>
      </c>
      <c r="D54" s="110">
        <v>11721.863405</v>
      </c>
      <c r="E54" s="110">
        <v>0</v>
      </c>
      <c r="F54" s="110">
        <v>1901.0681099999999</v>
      </c>
      <c r="G54" s="110">
        <v>14918.0191935</v>
      </c>
      <c r="H54" s="110">
        <v>1535.0403085</v>
      </c>
      <c r="I54" s="110">
        <v>0</v>
      </c>
      <c r="J54" s="110">
        <v>0</v>
      </c>
      <c r="K54" s="110">
        <v>24763.770916000001</v>
      </c>
      <c r="L54" s="110">
        <v>10079.873551999999</v>
      </c>
      <c r="M54" s="110">
        <v>18520.394099020999</v>
      </c>
      <c r="N54" s="110">
        <v>0</v>
      </c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  <c r="AA54" s="87"/>
      <c r="AB54" s="87"/>
      <c r="AC54" s="87"/>
      <c r="AD54" s="87"/>
      <c r="AE54" s="87"/>
      <c r="AF54" s="87"/>
      <c r="AG54" s="87"/>
      <c r="AH54" s="87"/>
      <c r="AI54" s="87"/>
      <c r="AJ54" s="87"/>
      <c r="AK54" s="87"/>
      <c r="AL54" s="87"/>
      <c r="AM54" s="87"/>
      <c r="AN54" s="87"/>
      <c r="AO54" s="87"/>
      <c r="AP54" s="87"/>
      <c r="AQ54" s="87"/>
      <c r="AR54" s="87"/>
      <c r="AS54" s="87"/>
      <c r="AT54" s="87"/>
      <c r="AU54" s="87"/>
      <c r="AV54" s="87"/>
      <c r="AW54" s="87"/>
    </row>
    <row r="55" spans="1:49" ht="15" thickBot="1">
      <c r="A55" s="16" t="s">
        <v>94</v>
      </c>
      <c r="B55" s="101">
        <v>89030.084659500004</v>
      </c>
      <c r="C55" s="101">
        <v>31499.928482000003</v>
      </c>
      <c r="D55" s="101">
        <v>10062.9552425</v>
      </c>
      <c r="E55" s="101">
        <v>0</v>
      </c>
      <c r="F55" s="101">
        <v>1622.0205635</v>
      </c>
      <c r="G55" s="101">
        <v>14339.045666999999</v>
      </c>
      <c r="H55" s="101">
        <v>1834.1839974999998</v>
      </c>
      <c r="I55" s="101">
        <v>0</v>
      </c>
      <c r="J55" s="101">
        <v>0</v>
      </c>
      <c r="K55" s="101">
        <v>27099.941800000001</v>
      </c>
      <c r="L55" s="101">
        <v>12862.718902999999</v>
      </c>
      <c r="M55" s="101">
        <v>22240.805321505999</v>
      </c>
      <c r="N55" s="101">
        <v>0</v>
      </c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  <c r="AA55" s="87"/>
      <c r="AB55" s="87"/>
      <c r="AC55" s="87"/>
      <c r="AD55" s="87"/>
      <c r="AE55" s="87"/>
      <c r="AF55" s="87"/>
      <c r="AG55" s="87"/>
      <c r="AH55" s="87"/>
      <c r="AI55" s="87"/>
      <c r="AJ55" s="87"/>
      <c r="AK55" s="87"/>
      <c r="AL55" s="87"/>
      <c r="AM55" s="87"/>
      <c r="AN55" s="87"/>
      <c r="AO55" s="87"/>
      <c r="AP55" s="87"/>
      <c r="AQ55" s="87"/>
      <c r="AR55" s="87"/>
      <c r="AS55" s="87"/>
      <c r="AT55" s="87"/>
      <c r="AU55" s="87"/>
      <c r="AV55" s="87"/>
      <c r="AW55" s="87"/>
    </row>
    <row r="56" spans="1:49" ht="15" thickBot="1">
      <c r="A56" s="16" t="s">
        <v>234</v>
      </c>
      <c r="B56" s="110">
        <v>88494</v>
      </c>
      <c r="C56" s="110">
        <v>31997</v>
      </c>
      <c r="D56" s="110">
        <v>7818</v>
      </c>
      <c r="E56" s="110">
        <v>0</v>
      </c>
      <c r="F56" s="110">
        <v>2181</v>
      </c>
      <c r="G56" s="110">
        <v>13010.19</v>
      </c>
      <c r="H56" s="110">
        <v>1979.85</v>
      </c>
      <c r="I56" s="110">
        <v>335.29003656767009</v>
      </c>
      <c r="J56" s="110">
        <v>309.70052335100002</v>
      </c>
      <c r="K56" s="110">
        <v>27444</v>
      </c>
      <c r="L56" s="110">
        <v>15622</v>
      </c>
      <c r="M56" s="110">
        <v>24229</v>
      </c>
      <c r="N56" s="110">
        <v>0</v>
      </c>
      <c r="O56" s="87"/>
      <c r="P56" s="87"/>
      <c r="Q56" s="87"/>
      <c r="R56" s="87"/>
      <c r="S56" s="87"/>
      <c r="AF56" s="87"/>
      <c r="AG56" s="87"/>
      <c r="AH56" s="87"/>
      <c r="AI56" s="87"/>
      <c r="AJ56" s="87"/>
      <c r="AK56" s="87"/>
      <c r="AL56" s="87"/>
      <c r="AM56" s="87"/>
      <c r="AN56" s="87"/>
      <c r="AO56" s="87"/>
      <c r="AP56" s="87"/>
      <c r="AQ56" s="87"/>
      <c r="AR56" s="87"/>
      <c r="AS56" s="87"/>
      <c r="AT56" s="87"/>
      <c r="AU56" s="87"/>
      <c r="AV56" s="87"/>
      <c r="AW56" s="87"/>
    </row>
    <row r="57" spans="1:49" ht="15" thickBot="1">
      <c r="A57" s="16" t="s">
        <v>96</v>
      </c>
      <c r="B57" s="101">
        <v>83788.909974471113</v>
      </c>
      <c r="C57" s="101">
        <v>21934.218582807902</v>
      </c>
      <c r="D57" s="101">
        <v>5224.7727835878513</v>
      </c>
      <c r="E57" s="101">
        <v>0</v>
      </c>
      <c r="F57" s="101">
        <v>140.22304841271003</v>
      </c>
      <c r="G57" s="101">
        <v>13568.147097788587</v>
      </c>
      <c r="H57" s="101">
        <v>2156.3842417442193</v>
      </c>
      <c r="I57" s="101">
        <v>670.7725144447702</v>
      </c>
      <c r="J57" s="101">
        <v>309.70052335100002</v>
      </c>
      <c r="K57" s="101">
        <v>38136.13035710714</v>
      </c>
      <c r="L57" s="101">
        <v>21378.599528960687</v>
      </c>
      <c r="M57" s="101">
        <v>28513.159154439996</v>
      </c>
      <c r="N57" s="101">
        <v>0</v>
      </c>
      <c r="O57" s="87"/>
      <c r="P57" s="87"/>
      <c r="Q57" s="87"/>
      <c r="R57" s="87"/>
      <c r="S57" s="87"/>
      <c r="AF57" s="87"/>
      <c r="AG57" s="87"/>
      <c r="AH57" s="87"/>
      <c r="AI57" s="87"/>
      <c r="AJ57" s="87"/>
      <c r="AK57" s="87"/>
      <c r="AL57" s="87"/>
      <c r="AM57" s="87"/>
      <c r="AN57" s="87"/>
      <c r="AO57" s="87"/>
      <c r="AP57" s="87"/>
      <c r="AQ57" s="87"/>
      <c r="AR57" s="87"/>
      <c r="AS57" s="87"/>
      <c r="AT57" s="87"/>
      <c r="AU57" s="87"/>
      <c r="AV57" s="87"/>
      <c r="AW57" s="87"/>
    </row>
    <row r="58" spans="1:49" ht="15" thickBot="1">
      <c r="A58" s="16" t="s">
        <v>97</v>
      </c>
      <c r="B58" s="110">
        <v>73792.680309341202</v>
      </c>
      <c r="C58" s="110">
        <v>20621.949080203693</v>
      </c>
      <c r="D58" s="110">
        <v>8247.2850344002745</v>
      </c>
      <c r="E58" s="110">
        <v>0</v>
      </c>
      <c r="F58" s="110">
        <v>198.57865335922494</v>
      </c>
      <c r="G58" s="110">
        <v>16172.144541487685</v>
      </c>
      <c r="H58" s="110">
        <v>5423.8495275435153</v>
      </c>
      <c r="I58" s="110">
        <v>1252.0560103432249</v>
      </c>
      <c r="J58" s="110">
        <v>433.14749411700001</v>
      </c>
      <c r="K58" s="110">
        <v>44812.92650973791</v>
      </c>
      <c r="L58" s="110">
        <v>24054.6491388252</v>
      </c>
      <c r="M58" s="110">
        <v>31313.837643469997</v>
      </c>
      <c r="N58" s="110">
        <v>0</v>
      </c>
      <c r="O58" s="87"/>
      <c r="P58" s="87"/>
      <c r="Q58" s="87"/>
      <c r="R58" s="87"/>
      <c r="S58" s="87"/>
      <c r="AF58" s="87"/>
      <c r="AG58" s="87"/>
      <c r="AH58" s="87"/>
      <c r="AI58" s="87"/>
      <c r="AJ58" s="87"/>
      <c r="AK58" s="87"/>
      <c r="AL58" s="87"/>
      <c r="AM58" s="87"/>
      <c r="AN58" s="87"/>
      <c r="AO58" s="87"/>
      <c r="AP58" s="87"/>
      <c r="AQ58" s="87"/>
      <c r="AR58" s="87"/>
      <c r="AS58" s="87"/>
      <c r="AT58" s="87"/>
      <c r="AU58" s="87"/>
      <c r="AV58" s="87"/>
      <c r="AW58" s="87"/>
    </row>
    <row r="59" spans="1:49" ht="15" thickBot="1">
      <c r="A59" s="16" t="s">
        <v>98</v>
      </c>
      <c r="B59" s="101">
        <v>61237.799678820884</v>
      </c>
      <c r="C59" s="101">
        <v>19274.290062280175</v>
      </c>
      <c r="D59" s="101">
        <v>8630.8468657657777</v>
      </c>
      <c r="E59" s="101">
        <v>0</v>
      </c>
      <c r="F59" s="101">
        <v>537.46484505929993</v>
      </c>
      <c r="G59" s="101">
        <v>13136.211312037562</v>
      </c>
      <c r="H59" s="101">
        <v>7502.683750333129</v>
      </c>
      <c r="I59" s="101">
        <v>1945.2356351964902</v>
      </c>
      <c r="J59" s="101">
        <v>564.22893238799998</v>
      </c>
      <c r="K59" s="101">
        <v>64488.80415544151</v>
      </c>
      <c r="L59" s="101">
        <v>26329.226129301343</v>
      </c>
      <c r="M59" s="101">
        <v>34154.596429899997</v>
      </c>
      <c r="N59" s="101">
        <v>0</v>
      </c>
      <c r="O59" s="87"/>
      <c r="P59" s="87"/>
      <c r="Q59" s="87"/>
      <c r="R59" s="87"/>
      <c r="S59" s="87"/>
      <c r="AF59" s="87"/>
      <c r="AG59" s="87"/>
      <c r="AH59" s="87"/>
      <c r="AI59" s="87"/>
      <c r="AJ59" s="87"/>
      <c r="AK59" s="87"/>
      <c r="AL59" s="87"/>
      <c r="AM59" s="87"/>
      <c r="AN59" s="87"/>
      <c r="AO59" s="87"/>
      <c r="AP59" s="87"/>
      <c r="AQ59" s="87"/>
      <c r="AR59" s="87"/>
      <c r="AS59" s="87"/>
      <c r="AT59" s="87"/>
      <c r="AU59" s="87"/>
      <c r="AV59" s="87"/>
      <c r="AW59" s="87"/>
    </row>
    <row r="60" spans="1:49" ht="15" thickBot="1">
      <c r="A60" s="16" t="s">
        <v>99</v>
      </c>
      <c r="B60" s="110">
        <v>57088.292675413737</v>
      </c>
      <c r="C60" s="110">
        <v>14838.496258996067</v>
      </c>
      <c r="D60" s="110">
        <v>7555.4677671751533</v>
      </c>
      <c r="E60" s="110">
        <v>0</v>
      </c>
      <c r="F60" s="110">
        <v>795.13604424204482</v>
      </c>
      <c r="G60" s="110">
        <v>13922.627361987423</v>
      </c>
      <c r="H60" s="110">
        <v>9135.2334304603719</v>
      </c>
      <c r="I60" s="110">
        <v>2823.9035873659391</v>
      </c>
      <c r="J60" s="110">
        <v>688.36982896199993</v>
      </c>
      <c r="K60" s="110">
        <v>76455.786308186929</v>
      </c>
      <c r="L60" s="110">
        <v>27230.39238030291</v>
      </c>
      <c r="M60" s="110">
        <v>37483.009597999997</v>
      </c>
      <c r="N60" s="110">
        <v>0</v>
      </c>
      <c r="O60" s="87"/>
      <c r="P60" s="87"/>
      <c r="Q60" s="87"/>
      <c r="R60" s="87"/>
      <c r="S60" s="87"/>
      <c r="AF60" s="87"/>
      <c r="AG60" s="87"/>
      <c r="AH60" s="87"/>
      <c r="AI60" s="87"/>
      <c r="AJ60" s="87"/>
      <c r="AK60" s="87"/>
      <c r="AL60" s="87"/>
      <c r="AM60" s="87"/>
      <c r="AN60" s="87"/>
      <c r="AO60" s="87"/>
      <c r="AP60" s="87"/>
      <c r="AQ60" s="87"/>
      <c r="AR60" s="87"/>
      <c r="AS60" s="87"/>
      <c r="AT60" s="87"/>
      <c r="AU60" s="87"/>
      <c r="AV60" s="87"/>
      <c r="AW60" s="87"/>
    </row>
    <row r="61" spans="1:49" ht="15" thickBot="1">
      <c r="A61" s="16" t="s">
        <v>100</v>
      </c>
      <c r="B61" s="101">
        <v>46377.347080965163</v>
      </c>
      <c r="C61" s="101">
        <v>11492.281581505511</v>
      </c>
      <c r="D61" s="101">
        <v>8483.6540927996248</v>
      </c>
      <c r="E61" s="101">
        <v>0</v>
      </c>
      <c r="F61" s="101">
        <v>1094.3551199305098</v>
      </c>
      <c r="G61" s="101">
        <v>13255.846114732491</v>
      </c>
      <c r="H61" s="101">
        <v>11031.939697595337</v>
      </c>
      <c r="I61" s="101">
        <v>3809.6516256140962</v>
      </c>
      <c r="J61" s="101">
        <v>792.72405608899999</v>
      </c>
      <c r="K61" s="101">
        <v>93966.1288381349</v>
      </c>
      <c r="L61" s="101">
        <v>28396.920809522973</v>
      </c>
      <c r="M61" s="101">
        <v>40950.223622099998</v>
      </c>
      <c r="N61" s="101">
        <v>0</v>
      </c>
      <c r="O61" s="87"/>
      <c r="P61" s="87"/>
      <c r="Q61" s="87"/>
      <c r="R61" s="87"/>
      <c r="S61" s="87"/>
      <c r="AF61" s="87"/>
      <c r="AG61" s="87"/>
      <c r="AH61" s="87"/>
      <c r="AI61" s="87"/>
      <c r="AJ61" s="87"/>
      <c r="AK61" s="87"/>
      <c r="AL61" s="87"/>
      <c r="AM61" s="87"/>
      <c r="AN61" s="87"/>
      <c r="AO61" s="87"/>
      <c r="AP61" s="87"/>
      <c r="AQ61" s="87"/>
      <c r="AR61" s="87"/>
      <c r="AS61" s="87"/>
      <c r="AT61" s="87"/>
      <c r="AU61" s="87"/>
      <c r="AV61" s="87"/>
      <c r="AW61" s="87"/>
    </row>
    <row r="62" spans="1:49" ht="15" thickBot="1">
      <c r="A62" s="16" t="s">
        <v>101</v>
      </c>
      <c r="B62" s="110">
        <v>30999.163025904956</v>
      </c>
      <c r="C62" s="110">
        <v>8473.1610995255469</v>
      </c>
      <c r="D62" s="110">
        <v>6832.4515202834318</v>
      </c>
      <c r="E62" s="110">
        <v>0</v>
      </c>
      <c r="F62" s="110">
        <v>636.43856567828993</v>
      </c>
      <c r="G62" s="110">
        <v>13530.48363476092</v>
      </c>
      <c r="H62" s="110">
        <v>22510.214897772967</v>
      </c>
      <c r="I62" s="110">
        <v>5434.6161018834719</v>
      </c>
      <c r="J62" s="110">
        <v>898.64644598700011</v>
      </c>
      <c r="K62" s="110">
        <v>121272.90563644761</v>
      </c>
      <c r="L62" s="110">
        <v>34527.967956843611</v>
      </c>
      <c r="M62" s="110">
        <v>44467.664222699997</v>
      </c>
      <c r="N62" s="110">
        <v>0</v>
      </c>
      <c r="O62" s="87"/>
      <c r="P62" s="87"/>
      <c r="Q62" s="87"/>
      <c r="R62" s="87"/>
      <c r="S62" s="87"/>
      <c r="AF62" s="87"/>
      <c r="AG62" s="87"/>
      <c r="AH62" s="87"/>
      <c r="AI62" s="87"/>
      <c r="AJ62" s="87"/>
      <c r="AK62" s="87"/>
      <c r="AL62" s="87"/>
      <c r="AM62" s="87"/>
      <c r="AN62" s="87"/>
      <c r="AO62" s="87"/>
      <c r="AP62" s="87"/>
      <c r="AQ62" s="87"/>
      <c r="AR62" s="87"/>
      <c r="AS62" s="87"/>
      <c r="AT62" s="87"/>
      <c r="AU62" s="87"/>
      <c r="AV62" s="87"/>
      <c r="AW62" s="87"/>
    </row>
    <row r="63" spans="1:49" ht="15" thickBot="1">
      <c r="A63" s="16" t="s">
        <v>102</v>
      </c>
      <c r="B63" s="101">
        <v>25904.560294239433</v>
      </c>
      <c r="C63" s="101">
        <v>7922.7567190519585</v>
      </c>
      <c r="D63" s="101">
        <v>4439.812243060147</v>
      </c>
      <c r="E63" s="101">
        <v>0</v>
      </c>
      <c r="F63" s="101">
        <v>859.62525207999454</v>
      </c>
      <c r="G63" s="101">
        <v>14185.655171933438</v>
      </c>
      <c r="H63" s="101">
        <v>23839.562545134191</v>
      </c>
      <c r="I63" s="101">
        <v>6851.6775389333243</v>
      </c>
      <c r="J63" s="101">
        <v>1075.2187823680001</v>
      </c>
      <c r="K63" s="101">
        <v>129056.7724264859</v>
      </c>
      <c r="L63" s="101">
        <v>39226.772759995751</v>
      </c>
      <c r="M63" s="101">
        <v>47849.984137800006</v>
      </c>
      <c r="N63" s="101">
        <v>0</v>
      </c>
      <c r="O63" s="87"/>
      <c r="P63" s="87"/>
      <c r="Q63" s="87"/>
      <c r="R63" s="87"/>
      <c r="S63" s="87"/>
      <c r="AF63" s="87"/>
      <c r="AG63" s="87"/>
      <c r="AH63" s="87"/>
      <c r="AI63" s="87"/>
      <c r="AJ63" s="87"/>
      <c r="AK63" s="87"/>
      <c r="AL63" s="87"/>
      <c r="AM63" s="87"/>
      <c r="AN63" s="87"/>
      <c r="AO63" s="87"/>
      <c r="AP63" s="87"/>
      <c r="AQ63" s="87"/>
      <c r="AR63" s="87"/>
      <c r="AS63" s="87"/>
      <c r="AT63" s="87"/>
      <c r="AU63" s="87"/>
      <c r="AV63" s="87"/>
      <c r="AW63" s="87"/>
    </row>
    <row r="64" spans="1:49" ht="15" thickBot="1">
      <c r="A64" s="16" t="s">
        <v>103</v>
      </c>
      <c r="B64" s="110">
        <v>22742.885381395703</v>
      </c>
      <c r="C64" s="110">
        <v>7077.5644290120836</v>
      </c>
      <c r="D64" s="110">
        <v>2860.9821729863743</v>
      </c>
      <c r="E64" s="110">
        <v>0</v>
      </c>
      <c r="F64" s="110">
        <v>301.77635599885991</v>
      </c>
      <c r="G64" s="110">
        <v>13509.81146305423</v>
      </c>
      <c r="H64" s="110">
        <v>24547.162943530238</v>
      </c>
      <c r="I64" s="110">
        <v>8312.3245499096247</v>
      </c>
      <c r="J64" s="110">
        <v>1225.0574819399999</v>
      </c>
      <c r="K64" s="110">
        <v>137417.12402585219</v>
      </c>
      <c r="L64" s="110">
        <v>45885.931905087877</v>
      </c>
      <c r="M64" s="110">
        <v>51095.106380300007</v>
      </c>
      <c r="N64" s="110">
        <v>193.1310746994501</v>
      </c>
      <c r="O64" s="87"/>
      <c r="P64" s="87"/>
      <c r="Q64" s="87"/>
      <c r="R64" s="87"/>
      <c r="S64" s="87"/>
      <c r="AF64" s="87"/>
      <c r="AG64" s="87"/>
      <c r="AH64" s="87"/>
      <c r="AI64" s="87"/>
      <c r="AJ64" s="87"/>
      <c r="AK64" s="87"/>
      <c r="AL64" s="87"/>
      <c r="AM64" s="87"/>
      <c r="AN64" s="87"/>
      <c r="AO64" s="87"/>
      <c r="AP64" s="87"/>
      <c r="AQ64" s="87"/>
      <c r="AR64" s="87"/>
      <c r="AS64" s="87"/>
      <c r="AT64" s="87"/>
      <c r="AU64" s="87"/>
      <c r="AV64" s="87"/>
      <c r="AW64" s="87"/>
    </row>
    <row r="65" spans="1:49" ht="15" thickBot="1">
      <c r="A65" s="16" t="s">
        <v>104</v>
      </c>
      <c r="B65" s="101">
        <v>20362.635112472446</v>
      </c>
      <c r="C65" s="101">
        <v>8009.4578019182181</v>
      </c>
      <c r="D65" s="101">
        <v>3506.9471126250351</v>
      </c>
      <c r="E65" s="101">
        <v>0</v>
      </c>
      <c r="F65" s="101">
        <v>566.72116897521028</v>
      </c>
      <c r="G65" s="101">
        <v>13012.388804584203</v>
      </c>
      <c r="H65" s="101">
        <v>27113.702162051599</v>
      </c>
      <c r="I65" s="101">
        <v>9940.0794482367346</v>
      </c>
      <c r="J65" s="101">
        <v>1363.170745204</v>
      </c>
      <c r="K65" s="101">
        <v>143788.42357270571</v>
      </c>
      <c r="L65" s="101">
        <v>50414.612256327353</v>
      </c>
      <c r="M65" s="101">
        <v>54314.700204600005</v>
      </c>
      <c r="N65" s="101">
        <v>187.26156437301506</v>
      </c>
      <c r="O65" s="87"/>
      <c r="P65" s="87"/>
      <c r="Q65" s="87"/>
      <c r="R65" s="87"/>
      <c r="S65" s="87"/>
      <c r="AF65" s="87"/>
      <c r="AG65" s="87"/>
      <c r="AH65" s="87"/>
      <c r="AI65" s="87"/>
      <c r="AJ65" s="87"/>
      <c r="AK65" s="87"/>
      <c r="AL65" s="87"/>
      <c r="AM65" s="87"/>
      <c r="AN65" s="87"/>
      <c r="AO65" s="87"/>
      <c r="AP65" s="87"/>
      <c r="AQ65" s="87"/>
      <c r="AR65" s="87"/>
      <c r="AS65" s="87"/>
      <c r="AT65" s="87"/>
      <c r="AU65" s="87"/>
      <c r="AV65" s="87"/>
      <c r="AW65" s="87"/>
    </row>
    <row r="66" spans="1:49" ht="15" thickBot="1">
      <c r="A66" s="16" t="s">
        <v>105</v>
      </c>
      <c r="B66" s="110">
        <v>14786.79009635267</v>
      </c>
      <c r="C66" s="110">
        <v>0</v>
      </c>
      <c r="D66" s="110">
        <v>5395.8848802432949</v>
      </c>
      <c r="E66" s="110">
        <v>0</v>
      </c>
      <c r="F66" s="110">
        <v>2433.4441591396344</v>
      </c>
      <c r="G66" s="110">
        <v>17097.53666409128</v>
      </c>
      <c r="H66" s="110">
        <v>28610.68655936428</v>
      </c>
      <c r="I66" s="110">
        <v>11763.462607608717</v>
      </c>
      <c r="J66" s="110">
        <v>1504.3945446539999</v>
      </c>
      <c r="K66" s="110">
        <v>153375.88331462239</v>
      </c>
      <c r="L66" s="110">
        <v>53304.665501415795</v>
      </c>
      <c r="M66" s="110">
        <v>57524.894535599989</v>
      </c>
      <c r="N66" s="110">
        <v>1246.4721076605651</v>
      </c>
      <c r="O66" s="87"/>
      <c r="P66" s="87"/>
      <c r="Q66" s="87"/>
      <c r="R66" s="87"/>
      <c r="S66" s="87"/>
      <c r="AF66" s="87"/>
      <c r="AG66" s="87"/>
      <c r="AH66" s="87"/>
      <c r="AI66" s="87"/>
      <c r="AJ66" s="87"/>
      <c r="AK66" s="87"/>
      <c r="AL66" s="87"/>
      <c r="AM66" s="87"/>
      <c r="AN66" s="87"/>
      <c r="AO66" s="87"/>
      <c r="AP66" s="87"/>
      <c r="AQ66" s="87"/>
      <c r="AR66" s="87"/>
      <c r="AS66" s="87"/>
      <c r="AT66" s="87"/>
      <c r="AU66" s="87"/>
      <c r="AV66" s="87"/>
      <c r="AW66" s="87"/>
    </row>
    <row r="67" spans="1:49" ht="15" thickBot="1">
      <c r="A67" s="16" t="s">
        <v>106</v>
      </c>
      <c r="B67" s="101">
        <v>6565.5767302163258</v>
      </c>
      <c r="C67" s="101">
        <v>0</v>
      </c>
      <c r="D67" s="101">
        <v>4858.2010304721343</v>
      </c>
      <c r="E67" s="101">
        <v>0</v>
      </c>
      <c r="F67" s="101">
        <v>2462.852957640715</v>
      </c>
      <c r="G67" s="101">
        <v>13940.905814813883</v>
      </c>
      <c r="H67" s="101">
        <v>30644.321241430585</v>
      </c>
      <c r="I67" s="101">
        <v>13796.630696374155</v>
      </c>
      <c r="J67" s="101">
        <v>1636.7306345720001</v>
      </c>
      <c r="K67" s="101">
        <v>168622.81400778238</v>
      </c>
      <c r="L67" s="101">
        <v>57264.855032108389</v>
      </c>
      <c r="M67" s="101">
        <v>60742.32381880001</v>
      </c>
      <c r="N67" s="101">
        <v>1831.2266591218752</v>
      </c>
      <c r="O67" s="87"/>
      <c r="P67" s="87"/>
      <c r="Q67" s="87"/>
      <c r="R67" s="87"/>
      <c r="S67" s="87"/>
      <c r="AF67" s="87"/>
      <c r="AG67" s="87"/>
      <c r="AH67" s="87"/>
      <c r="AI67" s="87"/>
      <c r="AJ67" s="87"/>
      <c r="AK67" s="87"/>
      <c r="AL67" s="87"/>
      <c r="AM67" s="87"/>
      <c r="AN67" s="87"/>
      <c r="AO67" s="87"/>
      <c r="AP67" s="87"/>
      <c r="AQ67" s="87"/>
      <c r="AR67" s="87"/>
      <c r="AS67" s="87"/>
      <c r="AT67" s="87"/>
      <c r="AU67" s="87"/>
      <c r="AV67" s="87"/>
      <c r="AW67" s="87"/>
    </row>
    <row r="68" spans="1:49" ht="15" thickBot="1">
      <c r="A68" s="16" t="s">
        <v>107</v>
      </c>
      <c r="B68" s="110">
        <v>6509.6463028651842</v>
      </c>
      <c r="C68" s="110">
        <v>0</v>
      </c>
      <c r="D68" s="110">
        <v>4650.7493281602856</v>
      </c>
      <c r="E68" s="110">
        <v>0</v>
      </c>
      <c r="F68" s="110">
        <v>2154.4163097806986</v>
      </c>
      <c r="G68" s="110">
        <v>13157.218375039758</v>
      </c>
      <c r="H68" s="110">
        <v>29699.113853639607</v>
      </c>
      <c r="I68" s="110">
        <v>16098.636811264829</v>
      </c>
      <c r="J68" s="110">
        <v>1778.3341949859998</v>
      </c>
      <c r="K68" s="110">
        <v>172589.09486433741</v>
      </c>
      <c r="L68" s="110">
        <v>61481.542736234311</v>
      </c>
      <c r="M68" s="110">
        <v>64118.411420700002</v>
      </c>
      <c r="N68" s="110">
        <v>2442.0671503784156</v>
      </c>
      <c r="O68" s="87"/>
      <c r="P68" s="87"/>
      <c r="Q68" s="87"/>
      <c r="R68" s="87"/>
      <c r="S68" s="87"/>
      <c r="AF68" s="87"/>
      <c r="AG68" s="87"/>
      <c r="AH68" s="87"/>
      <c r="AI68" s="87"/>
      <c r="AJ68" s="87"/>
      <c r="AK68" s="87"/>
      <c r="AL68" s="87"/>
      <c r="AM68" s="87"/>
      <c r="AN68" s="87"/>
      <c r="AO68" s="87"/>
      <c r="AP68" s="87"/>
      <c r="AQ68" s="87"/>
      <c r="AR68" s="87"/>
      <c r="AS68" s="87"/>
      <c r="AT68" s="87"/>
      <c r="AU68" s="87"/>
      <c r="AV68" s="87"/>
      <c r="AW68" s="87"/>
    </row>
    <row r="69" spans="1:49" ht="15" thickBot="1">
      <c r="A69" s="16" t="s">
        <v>108</v>
      </c>
      <c r="B69" s="101">
        <v>3426.3874042751736</v>
      </c>
      <c r="C69" s="101">
        <v>0</v>
      </c>
      <c r="D69" s="101">
        <v>4721.7515149424053</v>
      </c>
      <c r="E69" s="101">
        <v>0</v>
      </c>
      <c r="F69" s="101">
        <v>5613.0965619537646</v>
      </c>
      <c r="G69" s="101">
        <v>15562.613596896157</v>
      </c>
      <c r="H69" s="101">
        <v>32144.806409986053</v>
      </c>
      <c r="I69" s="101">
        <v>18038.762437127025</v>
      </c>
      <c r="J69" s="101">
        <v>1897.2202715240001</v>
      </c>
      <c r="K69" s="101">
        <v>174202.85934546494</v>
      </c>
      <c r="L69" s="101">
        <v>65388.080955133148</v>
      </c>
      <c r="M69" s="101">
        <v>67248.912149400014</v>
      </c>
      <c r="N69" s="101">
        <v>2307.8209943946458</v>
      </c>
      <c r="O69" s="87"/>
      <c r="P69" s="87"/>
      <c r="Q69" s="87"/>
      <c r="R69" s="87"/>
      <c r="S69" s="87"/>
      <c r="AF69" s="87"/>
      <c r="AG69" s="87"/>
      <c r="AH69" s="87"/>
      <c r="AI69" s="87"/>
      <c r="AJ69" s="87"/>
      <c r="AK69" s="87"/>
      <c r="AL69" s="87"/>
      <c r="AM69" s="87"/>
      <c r="AN69" s="87"/>
      <c r="AO69" s="87"/>
      <c r="AP69" s="87"/>
      <c r="AQ69" s="87"/>
      <c r="AR69" s="87"/>
      <c r="AS69" s="87"/>
      <c r="AT69" s="87"/>
      <c r="AU69" s="87"/>
      <c r="AV69" s="87"/>
      <c r="AW69" s="87"/>
    </row>
    <row r="70" spans="1:49" ht="15" thickBot="1">
      <c r="A70" s="16" t="s">
        <v>109</v>
      </c>
      <c r="B70" s="110">
        <v>0</v>
      </c>
      <c r="C70" s="110">
        <v>0</v>
      </c>
      <c r="D70" s="110">
        <v>3468.5099440892527</v>
      </c>
      <c r="E70" s="110">
        <v>0</v>
      </c>
      <c r="F70" s="110">
        <v>4974.0404918815357</v>
      </c>
      <c r="G70" s="110">
        <v>12398.58826228687</v>
      </c>
      <c r="H70" s="110">
        <v>34370.979781602946</v>
      </c>
      <c r="I70" s="110">
        <v>20455.105176053938</v>
      </c>
      <c r="J70" s="110">
        <v>1997.1118897859999</v>
      </c>
      <c r="K70" s="110">
        <v>187461.70784353674</v>
      </c>
      <c r="L70" s="110">
        <v>69604.04036616096</v>
      </c>
      <c r="M70" s="110">
        <v>70337.251829400004</v>
      </c>
      <c r="N70" s="110">
        <v>1890.3847630160546</v>
      </c>
      <c r="O70" s="87"/>
      <c r="P70" s="87"/>
      <c r="Q70" s="87"/>
      <c r="R70" s="87"/>
      <c r="S70" s="87"/>
      <c r="AF70" s="87"/>
      <c r="AG70" s="87"/>
      <c r="AH70" s="87"/>
      <c r="AI70" s="87"/>
      <c r="AJ70" s="87"/>
      <c r="AK70" s="87"/>
      <c r="AL70" s="87"/>
      <c r="AM70" s="87"/>
      <c r="AN70" s="87"/>
      <c r="AO70" s="87"/>
      <c r="AP70" s="87"/>
      <c r="AQ70" s="87"/>
      <c r="AR70" s="87"/>
      <c r="AS70" s="87"/>
      <c r="AT70" s="87"/>
      <c r="AU70" s="87"/>
      <c r="AV70" s="87"/>
      <c r="AW70" s="87"/>
    </row>
    <row r="71" spans="1:49" ht="15" thickBot="1">
      <c r="A71" s="16" t="s">
        <v>110</v>
      </c>
      <c r="B71" s="101">
        <v>0</v>
      </c>
      <c r="C71" s="101">
        <v>0</v>
      </c>
      <c r="D71" s="101">
        <v>2682.5737424654549</v>
      </c>
      <c r="E71" s="101">
        <v>0</v>
      </c>
      <c r="F71" s="101">
        <v>4610.0364086684485</v>
      </c>
      <c r="G71" s="101">
        <v>12547.26652886368</v>
      </c>
      <c r="H71" s="101">
        <v>34667.162540983838</v>
      </c>
      <c r="I71" s="101">
        <v>22879.776937715986</v>
      </c>
      <c r="J71" s="101">
        <v>2091.1583157670002</v>
      </c>
      <c r="K71" s="101">
        <v>193680.49940264432</v>
      </c>
      <c r="L71" s="101">
        <v>69638.484814681142</v>
      </c>
      <c r="M71" s="101">
        <v>73532.65091869999</v>
      </c>
      <c r="N71" s="101">
        <v>1297.33523871074</v>
      </c>
      <c r="O71" s="87"/>
      <c r="P71" s="87"/>
      <c r="Q71" s="87"/>
      <c r="R71" s="87"/>
      <c r="S71" s="87"/>
      <c r="AF71" s="87"/>
      <c r="AG71" s="87"/>
      <c r="AH71" s="87"/>
      <c r="AI71" s="87"/>
      <c r="AJ71" s="87"/>
      <c r="AK71" s="87"/>
      <c r="AL71" s="87"/>
      <c r="AM71" s="87"/>
      <c r="AN71" s="87"/>
      <c r="AO71" s="87"/>
      <c r="AP71" s="87"/>
      <c r="AQ71" s="87"/>
      <c r="AR71" s="87"/>
      <c r="AS71" s="87"/>
      <c r="AT71" s="87"/>
      <c r="AU71" s="87"/>
      <c r="AV71" s="87"/>
      <c r="AW71" s="87"/>
    </row>
    <row r="72" spans="1:49" ht="15" thickBot="1">
      <c r="A72" s="16" t="s">
        <v>111</v>
      </c>
      <c r="B72" s="110">
        <v>0</v>
      </c>
      <c r="C72" s="110">
        <v>0</v>
      </c>
      <c r="D72" s="110">
        <v>3621.1241597153594</v>
      </c>
      <c r="E72" s="110">
        <v>0</v>
      </c>
      <c r="F72" s="110">
        <v>8414.4426844421578</v>
      </c>
      <c r="G72" s="110">
        <v>13708.658859784655</v>
      </c>
      <c r="H72" s="110">
        <v>32350.003807271569</v>
      </c>
      <c r="I72" s="110">
        <v>24802.579987138237</v>
      </c>
      <c r="J72" s="110">
        <v>2183.2686397339999</v>
      </c>
      <c r="K72" s="110">
        <v>193043.82463644812</v>
      </c>
      <c r="L72" s="110">
        <v>70034.178846424518</v>
      </c>
      <c r="M72" s="110">
        <v>76943.108440099997</v>
      </c>
      <c r="N72" s="110">
        <v>1681.7164310030801</v>
      </c>
      <c r="O72" s="87"/>
      <c r="P72" s="87"/>
      <c r="Q72" s="87"/>
      <c r="R72" s="87"/>
      <c r="S72" s="87"/>
      <c r="AF72" s="87"/>
      <c r="AG72" s="87"/>
      <c r="AH72" s="87"/>
      <c r="AI72" s="87"/>
      <c r="AJ72" s="87"/>
      <c r="AK72" s="87"/>
      <c r="AL72" s="87"/>
      <c r="AM72" s="87"/>
      <c r="AN72" s="87"/>
      <c r="AO72" s="87"/>
      <c r="AP72" s="87"/>
      <c r="AQ72" s="87"/>
      <c r="AR72" s="87"/>
      <c r="AS72" s="87"/>
      <c r="AT72" s="87"/>
      <c r="AU72" s="87"/>
      <c r="AV72" s="87"/>
      <c r="AW72" s="87"/>
    </row>
    <row r="73" spans="1:49" ht="15" thickBot="1">
      <c r="A73" s="16" t="s">
        <v>112</v>
      </c>
      <c r="B73" s="101">
        <v>0</v>
      </c>
      <c r="C73" s="101">
        <v>0</v>
      </c>
      <c r="D73" s="101">
        <v>3711.8489268947565</v>
      </c>
      <c r="E73" s="101">
        <v>0</v>
      </c>
      <c r="F73" s="101">
        <v>11350.864328015123</v>
      </c>
      <c r="G73" s="101">
        <v>13980.985453236834</v>
      </c>
      <c r="H73" s="101">
        <v>33047.380886479179</v>
      </c>
      <c r="I73" s="101">
        <v>26865.766502746104</v>
      </c>
      <c r="J73" s="101">
        <v>2227.2264912100004</v>
      </c>
      <c r="K73" s="101">
        <v>192916.33695352566</v>
      </c>
      <c r="L73" s="101">
        <v>71648.741297330169</v>
      </c>
      <c r="M73" s="101">
        <v>80036.397160399996</v>
      </c>
      <c r="N73" s="101">
        <v>1755.8393363180801</v>
      </c>
      <c r="O73" s="87"/>
      <c r="P73" s="87"/>
      <c r="Q73" s="87"/>
      <c r="R73" s="87"/>
      <c r="S73" s="87"/>
      <c r="AF73" s="87"/>
      <c r="AG73" s="87"/>
      <c r="AH73" s="87"/>
      <c r="AI73" s="87"/>
      <c r="AJ73" s="87"/>
      <c r="AK73" s="87"/>
      <c r="AL73" s="87"/>
      <c r="AM73" s="87"/>
      <c r="AN73" s="87"/>
      <c r="AO73" s="87"/>
      <c r="AP73" s="87"/>
      <c r="AQ73" s="87"/>
      <c r="AR73" s="87"/>
      <c r="AS73" s="87"/>
      <c r="AT73" s="87"/>
      <c r="AU73" s="87"/>
      <c r="AV73" s="87"/>
      <c r="AW73" s="87"/>
    </row>
    <row r="74" spans="1:49" ht="15" thickBot="1">
      <c r="A74" s="16" t="s">
        <v>113</v>
      </c>
      <c r="B74" s="110">
        <v>0</v>
      </c>
      <c r="C74" s="110">
        <v>0</v>
      </c>
      <c r="D74" s="110">
        <v>3562.8840689737644</v>
      </c>
      <c r="E74" s="110">
        <v>0</v>
      </c>
      <c r="F74" s="110">
        <v>10097.31638002072</v>
      </c>
      <c r="G74" s="110">
        <v>13091.087273110119</v>
      </c>
      <c r="H74" s="110">
        <v>29914.285161792614</v>
      </c>
      <c r="I74" s="110">
        <v>28710.480035951132</v>
      </c>
      <c r="J74" s="110">
        <v>2278.1332485090002</v>
      </c>
      <c r="K74" s="110">
        <v>196557.7550031069</v>
      </c>
      <c r="L74" s="110">
        <v>75140.683997441127</v>
      </c>
      <c r="M74" s="110">
        <v>83126.241106199988</v>
      </c>
      <c r="N74" s="110">
        <v>1993.182210500335</v>
      </c>
      <c r="O74" s="87"/>
      <c r="P74" s="87"/>
      <c r="Q74" s="87"/>
      <c r="R74" s="87"/>
      <c r="S74" s="87"/>
      <c r="AF74" s="87"/>
      <c r="AG74" s="87"/>
      <c r="AH74" s="87"/>
      <c r="AI74" s="87"/>
      <c r="AJ74" s="87"/>
      <c r="AK74" s="87"/>
      <c r="AL74" s="87"/>
      <c r="AM74" s="87"/>
      <c r="AN74" s="87"/>
      <c r="AO74" s="87"/>
      <c r="AP74" s="87"/>
      <c r="AQ74" s="87"/>
      <c r="AR74" s="87"/>
      <c r="AS74" s="87"/>
      <c r="AT74" s="87"/>
      <c r="AU74" s="87"/>
      <c r="AV74" s="87"/>
      <c r="AW74" s="87"/>
    </row>
    <row r="75" spans="1:49" ht="15" thickBot="1">
      <c r="A75" s="16" t="s">
        <v>114</v>
      </c>
      <c r="B75" s="101">
        <v>0</v>
      </c>
      <c r="C75" s="101">
        <v>0</v>
      </c>
      <c r="D75" s="101">
        <v>4420.053714998734</v>
      </c>
      <c r="E75" s="101">
        <v>0</v>
      </c>
      <c r="F75" s="101">
        <v>12277.291031315419</v>
      </c>
      <c r="G75" s="101">
        <v>13035.013708113793</v>
      </c>
      <c r="H75" s="101">
        <v>29449.334008152924</v>
      </c>
      <c r="I75" s="101">
        <v>30756.549013574691</v>
      </c>
      <c r="J75" s="101">
        <v>2307.8340373290002</v>
      </c>
      <c r="K75" s="101">
        <v>192123.05120516388</v>
      </c>
      <c r="L75" s="101">
        <v>82433.850544147848</v>
      </c>
      <c r="M75" s="101">
        <v>86273.678593499993</v>
      </c>
      <c r="N75" s="101">
        <v>2225.705168290915</v>
      </c>
      <c r="O75" s="87"/>
      <c r="P75" s="87"/>
      <c r="Q75" s="87"/>
      <c r="R75" s="87"/>
      <c r="S75" s="87"/>
      <c r="AF75" s="87"/>
      <c r="AG75" s="87"/>
      <c r="AH75" s="87"/>
      <c r="AI75" s="87"/>
      <c r="AJ75" s="87"/>
      <c r="AK75" s="87"/>
      <c r="AL75" s="87"/>
      <c r="AM75" s="87"/>
      <c r="AN75" s="87"/>
      <c r="AO75" s="87"/>
      <c r="AP75" s="87"/>
      <c r="AQ75" s="87"/>
      <c r="AR75" s="87"/>
      <c r="AS75" s="87"/>
      <c r="AT75" s="87"/>
      <c r="AU75" s="87"/>
      <c r="AV75" s="87"/>
      <c r="AW75" s="87"/>
    </row>
    <row r="76" spans="1:49" ht="15" thickBot="1">
      <c r="A76" s="16" t="s">
        <v>115</v>
      </c>
      <c r="B76" s="110">
        <v>0</v>
      </c>
      <c r="C76" s="110">
        <v>0</v>
      </c>
      <c r="D76" s="110">
        <v>2510.9170536213551</v>
      </c>
      <c r="E76" s="110">
        <v>0</v>
      </c>
      <c r="F76" s="110">
        <v>15143.178546855012</v>
      </c>
      <c r="G76" s="110">
        <v>11244.737797044343</v>
      </c>
      <c r="H76" s="110">
        <v>30231.429609758448</v>
      </c>
      <c r="I76" s="110">
        <v>33603.731640765727</v>
      </c>
      <c r="J76" s="110">
        <v>2334.2569768940002</v>
      </c>
      <c r="K76" s="110">
        <v>187115.45014676685</v>
      </c>
      <c r="L76" s="110">
        <v>95330.40739809908</v>
      </c>
      <c r="M76" s="110">
        <v>89556.096035499999</v>
      </c>
      <c r="N76" s="110">
        <v>2127.281481261205</v>
      </c>
      <c r="O76" s="87"/>
      <c r="P76" s="87"/>
      <c r="Q76" s="87"/>
      <c r="R76" s="87"/>
      <c r="S76" s="87"/>
      <c r="AF76" s="87"/>
      <c r="AG76" s="87"/>
      <c r="AH76" s="87"/>
      <c r="AI76" s="87"/>
      <c r="AJ76" s="87"/>
      <c r="AK76" s="87"/>
      <c r="AL76" s="87"/>
      <c r="AM76" s="87"/>
      <c r="AN76" s="87"/>
      <c r="AO76" s="87"/>
      <c r="AP76" s="87"/>
      <c r="AQ76" s="87"/>
      <c r="AR76" s="87"/>
      <c r="AS76" s="87"/>
      <c r="AT76" s="87"/>
      <c r="AU76" s="87"/>
      <c r="AV76" s="87"/>
      <c r="AW76" s="87"/>
    </row>
    <row r="77" spans="1:49" ht="15" thickBot="1">
      <c r="A77" s="16" t="s">
        <v>116</v>
      </c>
      <c r="B77" s="101">
        <v>0</v>
      </c>
      <c r="C77" s="101">
        <v>0</v>
      </c>
      <c r="D77" s="101">
        <v>2023.439256399103</v>
      </c>
      <c r="E77" s="101">
        <v>0</v>
      </c>
      <c r="F77" s="101">
        <v>12169.800100690874</v>
      </c>
      <c r="G77" s="101">
        <v>13545.700699305509</v>
      </c>
      <c r="H77" s="101">
        <v>28727.186829389804</v>
      </c>
      <c r="I77" s="101">
        <v>35149.082578373404</v>
      </c>
      <c r="J77" s="101">
        <v>2351.4465283669997</v>
      </c>
      <c r="K77" s="101">
        <v>199204.67166018771</v>
      </c>
      <c r="L77" s="101">
        <v>88677.957558819588</v>
      </c>
      <c r="M77" s="101">
        <v>92706.647516799989</v>
      </c>
      <c r="N77" s="101">
        <v>2319.848163646885</v>
      </c>
      <c r="O77" s="87"/>
      <c r="P77" s="87"/>
      <c r="Q77" s="87"/>
      <c r="R77" s="87"/>
      <c r="S77" s="87"/>
      <c r="AF77" s="87"/>
      <c r="AG77" s="87"/>
      <c r="AH77" s="87"/>
      <c r="AI77" s="87"/>
      <c r="AJ77" s="87"/>
      <c r="AK77" s="87"/>
      <c r="AL77" s="87"/>
      <c r="AM77" s="87"/>
      <c r="AN77" s="87"/>
      <c r="AO77" s="87"/>
      <c r="AP77" s="87"/>
      <c r="AQ77" s="87"/>
      <c r="AR77" s="87"/>
      <c r="AS77" s="87"/>
      <c r="AT77" s="87"/>
      <c r="AU77" s="87"/>
      <c r="AV77" s="87"/>
      <c r="AW77" s="87"/>
    </row>
    <row r="78" spans="1:49" ht="15" thickBot="1">
      <c r="A78" s="16" t="s">
        <v>117</v>
      </c>
      <c r="B78" s="110">
        <v>0</v>
      </c>
      <c r="C78" s="110">
        <v>0</v>
      </c>
      <c r="D78" s="110">
        <v>472.92238385616974</v>
      </c>
      <c r="E78" s="110">
        <v>0</v>
      </c>
      <c r="F78" s="110">
        <v>8110.3791196565517</v>
      </c>
      <c r="G78" s="110">
        <v>13956.984474800282</v>
      </c>
      <c r="H78" s="110">
        <v>29062.765733475528</v>
      </c>
      <c r="I78" s="110">
        <v>38588.105297823749</v>
      </c>
      <c r="J78" s="110">
        <v>2365.7692263779995</v>
      </c>
      <c r="K78" s="110">
        <v>196775.04849851326</v>
      </c>
      <c r="L78" s="110">
        <v>101837.65570811884</v>
      </c>
      <c r="M78" s="110">
        <v>96156.029825500009</v>
      </c>
      <c r="N78" s="110">
        <v>1903.5283746325053</v>
      </c>
      <c r="O78" s="87"/>
      <c r="P78" s="87"/>
      <c r="Q78" s="87"/>
      <c r="R78" s="87"/>
      <c r="S78" s="87"/>
      <c r="AF78" s="87"/>
      <c r="AG78" s="87"/>
      <c r="AH78" s="87"/>
      <c r="AI78" s="87"/>
      <c r="AJ78" s="87"/>
      <c r="AK78" s="87"/>
      <c r="AL78" s="87"/>
      <c r="AM78" s="87"/>
      <c r="AN78" s="87"/>
      <c r="AO78" s="87"/>
      <c r="AP78" s="87"/>
      <c r="AQ78" s="87"/>
      <c r="AR78" s="87"/>
      <c r="AS78" s="87"/>
      <c r="AT78" s="87"/>
      <c r="AU78" s="87"/>
      <c r="AV78" s="87"/>
      <c r="AW78" s="87"/>
    </row>
    <row r="79" spans="1:49" ht="15" thickBot="1">
      <c r="A79" s="16" t="s">
        <v>118</v>
      </c>
      <c r="B79" s="101">
        <v>0</v>
      </c>
      <c r="C79" s="101">
        <v>0</v>
      </c>
      <c r="D79" s="101">
        <v>401.03745774720079</v>
      </c>
      <c r="E79" s="101">
        <v>0</v>
      </c>
      <c r="F79" s="101">
        <v>10330.068886509818</v>
      </c>
      <c r="G79" s="101">
        <v>12855.453979658269</v>
      </c>
      <c r="H79" s="101">
        <v>27906.508872337741</v>
      </c>
      <c r="I79" s="101">
        <v>41355.487543967756</v>
      </c>
      <c r="J79" s="101">
        <v>2375.4266127390001</v>
      </c>
      <c r="K79" s="101">
        <v>197402.05640815542</v>
      </c>
      <c r="L79" s="101">
        <v>103296.55195000877</v>
      </c>
      <c r="M79" s="101">
        <v>99790.859204800014</v>
      </c>
      <c r="N79" s="101">
        <v>1616.8512404349951</v>
      </c>
      <c r="O79" s="87"/>
      <c r="P79" s="87"/>
      <c r="Q79" s="87"/>
      <c r="R79" s="87"/>
      <c r="S79" s="87"/>
      <c r="AF79" s="87"/>
      <c r="AG79" s="87"/>
      <c r="AH79" s="87"/>
      <c r="AI79" s="87"/>
      <c r="AJ79" s="87"/>
      <c r="AK79" s="87"/>
      <c r="AL79" s="87"/>
      <c r="AM79" s="87"/>
      <c r="AN79" s="87"/>
      <c r="AO79" s="87"/>
      <c r="AP79" s="87"/>
      <c r="AQ79" s="87"/>
      <c r="AR79" s="87"/>
      <c r="AS79" s="87"/>
      <c r="AT79" s="87"/>
      <c r="AU79" s="87"/>
      <c r="AV79" s="87"/>
      <c r="AW79" s="87"/>
    </row>
    <row r="80" spans="1:49" ht="15" thickBot="1">
      <c r="A80" s="16" t="s">
        <v>119</v>
      </c>
      <c r="B80" s="110">
        <v>0</v>
      </c>
      <c r="C80" s="110">
        <v>0</v>
      </c>
      <c r="D80" s="110">
        <v>409.70455143470616</v>
      </c>
      <c r="E80" s="110">
        <v>0</v>
      </c>
      <c r="F80" s="110">
        <v>10499.361890440221</v>
      </c>
      <c r="G80" s="110">
        <v>12727.519790484024</v>
      </c>
      <c r="H80" s="110">
        <v>26072.540900489177</v>
      </c>
      <c r="I80" s="110">
        <v>43919.666544934065</v>
      </c>
      <c r="J80" s="110">
        <v>2388.8726535249998</v>
      </c>
      <c r="K80" s="110">
        <v>201114.01092762678</v>
      </c>
      <c r="L80" s="110">
        <v>104991.97381257672</v>
      </c>
      <c r="M80" s="110">
        <v>103687.87755840001</v>
      </c>
      <c r="N80" s="110">
        <v>1440.7436391985498</v>
      </c>
      <c r="O80" s="87"/>
      <c r="P80" s="87"/>
      <c r="Q80" s="87"/>
      <c r="R80" s="87"/>
      <c r="S80" s="87"/>
      <c r="AF80" s="87"/>
      <c r="AG80" s="87"/>
      <c r="AH80" s="87"/>
      <c r="AI80" s="87"/>
      <c r="AJ80" s="87"/>
      <c r="AK80" s="87"/>
      <c r="AL80" s="87"/>
      <c r="AM80" s="87"/>
      <c r="AN80" s="87"/>
      <c r="AO80" s="87"/>
      <c r="AP80" s="87"/>
      <c r="AQ80" s="87"/>
      <c r="AR80" s="87"/>
      <c r="AS80" s="87"/>
      <c r="AT80" s="87"/>
      <c r="AU80" s="87"/>
      <c r="AV80" s="87"/>
      <c r="AW80" s="87"/>
    </row>
    <row r="81" spans="1:49" ht="15" thickBot="1">
      <c r="A81" s="16" t="s">
        <v>120</v>
      </c>
      <c r="B81" s="101">
        <v>0</v>
      </c>
      <c r="C81" s="101">
        <v>0</v>
      </c>
      <c r="D81" s="101">
        <v>330.33397504308027</v>
      </c>
      <c r="E81" s="101">
        <v>0</v>
      </c>
      <c r="F81" s="101">
        <v>7536.6655725406117</v>
      </c>
      <c r="G81" s="101">
        <v>11963.066594059139</v>
      </c>
      <c r="H81" s="101">
        <v>25939.480820710298</v>
      </c>
      <c r="I81" s="101">
        <v>46640.172019459795</v>
      </c>
      <c r="J81" s="101">
        <v>2368.2534126370001</v>
      </c>
      <c r="K81" s="101">
        <v>202041.99783319485</v>
      </c>
      <c r="L81" s="101">
        <v>110803.83188989836</v>
      </c>
      <c r="M81" s="101">
        <v>107341.71531739998</v>
      </c>
      <c r="N81" s="101">
        <v>1668.4364569968252</v>
      </c>
      <c r="O81" s="87"/>
      <c r="P81" s="87"/>
      <c r="Q81" s="87"/>
      <c r="R81" s="87"/>
      <c r="S81" s="87"/>
      <c r="AF81" s="87"/>
      <c r="AG81" s="87"/>
      <c r="AH81" s="87"/>
      <c r="AI81" s="87"/>
      <c r="AJ81" s="87"/>
      <c r="AK81" s="87"/>
      <c r="AL81" s="87"/>
      <c r="AM81" s="87"/>
      <c r="AN81" s="87"/>
      <c r="AO81" s="87"/>
      <c r="AP81" s="87"/>
      <c r="AQ81" s="87"/>
      <c r="AR81" s="87"/>
      <c r="AS81" s="87"/>
      <c r="AT81" s="87"/>
      <c r="AU81" s="87"/>
      <c r="AV81" s="87"/>
      <c r="AW81" s="87"/>
    </row>
    <row r="82" spans="1:49" ht="15" thickBot="1">
      <c r="A82" s="16" t="s">
        <v>121</v>
      </c>
      <c r="B82" s="110">
        <v>0</v>
      </c>
      <c r="C82" s="110">
        <v>0</v>
      </c>
      <c r="D82" s="110">
        <v>316.78230549862013</v>
      </c>
      <c r="E82" s="110">
        <v>0</v>
      </c>
      <c r="F82" s="110">
        <v>6031.3065484606013</v>
      </c>
      <c r="G82" s="110">
        <v>11826.212028756459</v>
      </c>
      <c r="H82" s="110">
        <v>23767.184042481662</v>
      </c>
      <c r="I82" s="110">
        <v>49206.91351175325</v>
      </c>
      <c r="J82" s="110">
        <v>2332.859424539</v>
      </c>
      <c r="K82" s="110">
        <v>199629.34873711318</v>
      </c>
      <c r="L82" s="110">
        <v>119460.00741797977</v>
      </c>
      <c r="M82" s="110">
        <v>111085.89470110001</v>
      </c>
      <c r="N82" s="110">
        <v>1960.599298798486</v>
      </c>
      <c r="O82" s="87"/>
      <c r="P82" s="87"/>
      <c r="Q82" s="87"/>
      <c r="R82" s="87"/>
      <c r="S82" s="87"/>
      <c r="AF82" s="87"/>
      <c r="AG82" s="87"/>
      <c r="AH82" s="87"/>
      <c r="AI82" s="87"/>
      <c r="AJ82" s="87"/>
      <c r="AK82" s="87"/>
      <c r="AL82" s="87"/>
      <c r="AM82" s="87"/>
      <c r="AN82" s="87"/>
      <c r="AO82" s="87"/>
      <c r="AP82" s="87"/>
      <c r="AQ82" s="87"/>
      <c r="AR82" s="87"/>
      <c r="AS82" s="87"/>
      <c r="AT82" s="87"/>
      <c r="AU82" s="87"/>
      <c r="AV82" s="87"/>
      <c r="AW82" s="87"/>
    </row>
    <row r="83" spans="1:49" ht="15">
      <c r="A83" s="145" t="s">
        <v>235</v>
      </c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3"/>
      <c r="M83" s="23"/>
      <c r="N83" s="23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  <c r="AA83" s="87"/>
      <c r="AB83" s="87"/>
      <c r="AC83" s="87"/>
      <c r="AF83" s="87"/>
      <c r="AG83" s="87"/>
      <c r="AH83" s="87"/>
      <c r="AI83" s="87"/>
      <c r="AJ83" s="87"/>
      <c r="AK83" s="87"/>
      <c r="AL83" s="87"/>
      <c r="AM83" s="87"/>
      <c r="AN83" s="87"/>
      <c r="AO83" s="87"/>
      <c r="AP83" s="87"/>
      <c r="AQ83" s="87"/>
      <c r="AR83" s="87"/>
      <c r="AS83" s="87"/>
      <c r="AT83" s="87"/>
      <c r="AU83" s="87"/>
      <c r="AV83" s="87"/>
      <c r="AW83" s="87"/>
    </row>
    <row r="84" spans="1:49" ht="15">
      <c r="A84" s="24"/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3"/>
      <c r="M84" s="23"/>
      <c r="N84" s="23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  <c r="AA84" s="87"/>
      <c r="AB84" s="87"/>
      <c r="AC84" s="87"/>
      <c r="AF84" s="87"/>
      <c r="AG84" s="87"/>
      <c r="AH84" s="87"/>
      <c r="AI84" s="87"/>
      <c r="AJ84" s="87"/>
      <c r="AK84" s="87"/>
      <c r="AL84" s="87"/>
      <c r="AM84" s="87"/>
      <c r="AN84" s="87"/>
      <c r="AO84" s="87"/>
      <c r="AP84" s="87"/>
      <c r="AQ84" s="87"/>
      <c r="AR84" s="87"/>
      <c r="AS84" s="87"/>
      <c r="AT84" s="87"/>
      <c r="AU84" s="87"/>
      <c r="AV84" s="87"/>
      <c r="AW84" s="87"/>
    </row>
    <row r="85" spans="1:49" ht="15">
      <c r="A85" s="24"/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3"/>
      <c r="M85" s="23"/>
      <c r="N85" s="23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  <c r="AA85" s="87"/>
      <c r="AB85" s="87"/>
      <c r="AC85" s="87"/>
      <c r="AD85" s="87"/>
      <c r="AE85" s="87"/>
      <c r="AF85" s="87"/>
      <c r="AG85" s="87"/>
      <c r="AH85" s="87"/>
      <c r="AI85" s="87"/>
      <c r="AJ85" s="87"/>
      <c r="AK85" s="87"/>
      <c r="AL85" s="87"/>
      <c r="AM85" s="87"/>
      <c r="AN85" s="87"/>
      <c r="AO85" s="87"/>
      <c r="AP85" s="87"/>
      <c r="AQ85" s="87"/>
      <c r="AR85" s="87"/>
      <c r="AS85" s="87"/>
      <c r="AT85" s="87"/>
      <c r="AU85" s="87"/>
      <c r="AV85" s="87"/>
      <c r="AW85" s="87"/>
    </row>
    <row r="86" spans="1:49" ht="15">
      <c r="A86" s="24"/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  <c r="N86" s="23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  <c r="AA86" s="87"/>
      <c r="AB86" s="87"/>
      <c r="AC86" s="87"/>
      <c r="AD86" s="87"/>
      <c r="AE86" s="87"/>
      <c r="AF86" s="87"/>
      <c r="AG86" s="87"/>
      <c r="AH86" s="87"/>
      <c r="AI86" s="87"/>
      <c r="AJ86" s="87"/>
      <c r="AK86" s="87"/>
      <c r="AL86" s="87"/>
      <c r="AM86" s="87"/>
      <c r="AN86" s="87"/>
      <c r="AO86" s="87"/>
      <c r="AP86" s="87"/>
      <c r="AQ86" s="87"/>
      <c r="AR86" s="87"/>
      <c r="AS86" s="87"/>
      <c r="AT86" s="87"/>
      <c r="AU86" s="87"/>
      <c r="AV86" s="87"/>
      <c r="AW86" s="87"/>
    </row>
    <row r="87" spans="1:49" ht="15">
      <c r="A87" s="89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  <c r="AA87" s="87"/>
      <c r="AB87" s="87"/>
      <c r="AC87" s="87"/>
      <c r="AD87" s="87"/>
      <c r="AE87" s="87"/>
      <c r="AF87" s="87"/>
      <c r="AG87" s="87"/>
      <c r="AH87" s="87"/>
      <c r="AI87" s="87"/>
      <c r="AJ87" s="87"/>
      <c r="AK87" s="87"/>
      <c r="AL87" s="87"/>
      <c r="AM87" s="87"/>
      <c r="AN87" s="87"/>
      <c r="AO87" s="87"/>
      <c r="AP87" s="87"/>
      <c r="AQ87" s="87"/>
      <c r="AR87" s="87"/>
      <c r="AS87" s="87"/>
      <c r="AT87" s="87"/>
      <c r="AU87" s="87"/>
      <c r="AV87" s="87"/>
      <c r="AW87" s="87"/>
    </row>
    <row r="88" spans="1:49"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  <c r="AA88" s="87"/>
      <c r="AB88" s="87"/>
      <c r="AC88" s="87"/>
      <c r="AD88" s="87"/>
      <c r="AE88" s="87"/>
      <c r="AF88" s="87"/>
      <c r="AG88" s="87"/>
      <c r="AH88" s="87"/>
      <c r="AI88" s="87"/>
      <c r="AJ88" s="87"/>
      <c r="AK88" s="87"/>
      <c r="AL88" s="87"/>
      <c r="AM88" s="87"/>
      <c r="AN88" s="87"/>
      <c r="AO88" s="87"/>
      <c r="AP88" s="87"/>
      <c r="AQ88" s="87"/>
      <c r="AR88" s="87"/>
      <c r="AS88" s="87"/>
      <c r="AT88" s="87"/>
      <c r="AU88" s="87"/>
      <c r="AV88" s="87"/>
      <c r="AW88" s="87"/>
    </row>
    <row r="89" spans="1:49"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  <c r="AA89" s="87"/>
      <c r="AB89" s="87"/>
      <c r="AC89" s="87"/>
      <c r="AD89" s="87"/>
      <c r="AE89" s="87"/>
      <c r="AF89" s="87"/>
      <c r="AG89" s="87"/>
      <c r="AH89" s="87"/>
      <c r="AI89" s="87"/>
      <c r="AJ89" s="87"/>
      <c r="AK89" s="87"/>
      <c r="AL89" s="87"/>
      <c r="AM89" s="87"/>
      <c r="AN89" s="87"/>
      <c r="AO89" s="87"/>
      <c r="AP89" s="87"/>
      <c r="AQ89" s="87"/>
      <c r="AR89" s="87"/>
      <c r="AS89" s="87"/>
      <c r="AT89" s="87"/>
      <c r="AU89" s="87"/>
      <c r="AV89" s="87"/>
      <c r="AW89" s="87"/>
    </row>
    <row r="90" spans="1:49"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  <c r="AA90" s="87"/>
      <c r="AB90" s="87"/>
      <c r="AC90" s="87"/>
      <c r="AD90" s="87"/>
      <c r="AE90" s="87"/>
      <c r="AF90" s="87"/>
      <c r="AG90" s="87"/>
      <c r="AH90" s="87"/>
      <c r="AI90" s="87"/>
      <c r="AJ90" s="87"/>
      <c r="AK90" s="87"/>
      <c r="AL90" s="87"/>
      <c r="AM90" s="87"/>
      <c r="AN90" s="87"/>
      <c r="AO90" s="87"/>
      <c r="AP90" s="87"/>
      <c r="AQ90" s="87"/>
      <c r="AR90" s="87"/>
      <c r="AS90" s="87"/>
      <c r="AT90" s="87"/>
      <c r="AU90" s="87"/>
      <c r="AV90" s="87"/>
      <c r="AW90" s="87"/>
    </row>
    <row r="91" spans="1:49"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  <c r="AA91" s="87"/>
      <c r="AB91" s="87"/>
      <c r="AC91" s="87"/>
      <c r="AD91" s="87"/>
      <c r="AE91" s="87"/>
      <c r="AF91" s="87"/>
      <c r="AG91" s="87"/>
      <c r="AH91" s="87"/>
      <c r="AI91" s="87"/>
      <c r="AJ91" s="87"/>
      <c r="AK91" s="87"/>
      <c r="AL91" s="87"/>
      <c r="AM91" s="87"/>
      <c r="AN91" s="87"/>
      <c r="AO91" s="87"/>
      <c r="AP91" s="87"/>
      <c r="AQ91" s="87"/>
      <c r="AR91" s="87"/>
      <c r="AS91" s="87"/>
      <c r="AT91" s="87"/>
      <c r="AU91" s="87"/>
      <c r="AV91" s="87"/>
      <c r="AW91" s="87"/>
    </row>
    <row r="92" spans="1:49"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  <c r="AA92" s="87"/>
      <c r="AB92" s="87"/>
      <c r="AC92" s="87"/>
      <c r="AD92" s="87"/>
      <c r="AE92" s="87"/>
      <c r="AF92" s="87"/>
      <c r="AG92" s="87"/>
      <c r="AH92" s="87"/>
      <c r="AI92" s="87"/>
      <c r="AJ92" s="87"/>
      <c r="AK92" s="87"/>
      <c r="AL92" s="87"/>
      <c r="AM92" s="87"/>
      <c r="AN92" s="87"/>
      <c r="AO92" s="87"/>
      <c r="AP92" s="87"/>
      <c r="AQ92" s="87"/>
      <c r="AR92" s="87"/>
      <c r="AS92" s="87"/>
      <c r="AT92" s="87"/>
      <c r="AU92" s="87"/>
      <c r="AV92" s="87"/>
      <c r="AW92" s="87"/>
    </row>
    <row r="93" spans="1:49"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  <c r="AA93" s="87"/>
      <c r="AB93" s="87"/>
      <c r="AC93" s="87"/>
      <c r="AD93" s="87"/>
      <c r="AE93" s="87"/>
      <c r="AF93" s="87"/>
      <c r="AG93" s="87"/>
      <c r="AH93" s="87"/>
      <c r="AI93" s="87"/>
      <c r="AJ93" s="87"/>
      <c r="AK93" s="87"/>
      <c r="AL93" s="87"/>
      <c r="AM93" s="87"/>
      <c r="AN93" s="87"/>
      <c r="AO93" s="87"/>
      <c r="AP93" s="87"/>
      <c r="AQ93" s="87"/>
      <c r="AR93" s="87"/>
      <c r="AS93" s="87"/>
      <c r="AT93" s="87"/>
      <c r="AU93" s="87"/>
      <c r="AV93" s="87"/>
      <c r="AW93" s="87"/>
    </row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6A50F-DD30-40D1-A4F6-A56D06CDEC61}">
  <sheetPr codeName="Sheet12">
    <tabColor theme="2"/>
  </sheetPr>
  <dimension ref="A1:T48"/>
  <sheetViews>
    <sheetView zoomScale="85" zoomScaleNormal="85" workbookViewId="0"/>
  </sheetViews>
  <sheetFormatPr defaultColWidth="9" defaultRowHeight="15"/>
  <cols>
    <col min="1" max="1" width="11.5" style="88" customWidth="1"/>
    <col min="2" max="3" width="10.5" style="88" customWidth="1"/>
    <col min="4" max="4" width="13" style="88" customWidth="1"/>
    <col min="5" max="8" width="10.5" style="88" customWidth="1"/>
    <col min="9" max="9" width="12.375" style="88" customWidth="1"/>
    <col min="10" max="10" width="10.5" style="88" customWidth="1"/>
    <col min="11" max="11" width="12.875" style="88" customWidth="1"/>
    <col min="12" max="12" width="10.5" style="88" customWidth="1"/>
    <col min="13" max="13" width="12.5" style="88" customWidth="1"/>
    <col min="14" max="16" width="10.5" style="88" customWidth="1"/>
    <col min="17" max="17" width="9" style="88"/>
    <col min="18" max="18" width="14" style="88" customWidth="1"/>
    <col min="19" max="19" width="7" style="88" customWidth="1"/>
    <col min="20" max="20" width="12" style="88" customWidth="1"/>
    <col min="21" max="21" width="9" style="88"/>
    <col min="22" max="22" width="12.375" style="88" customWidth="1"/>
    <col min="23" max="16384" width="9" style="88"/>
  </cols>
  <sheetData>
    <row r="1" spans="1:20">
      <c r="A1" s="119"/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  <c r="P1" s="119"/>
      <c r="Q1" s="119"/>
      <c r="R1" s="119"/>
      <c r="S1" s="119"/>
      <c r="T1" s="119"/>
    </row>
    <row r="2" spans="1:20" ht="20.25">
      <c r="A2" s="119"/>
      <c r="B2" s="149" t="s">
        <v>51</v>
      </c>
      <c r="C2" s="149"/>
      <c r="D2" s="18"/>
      <c r="E2" s="20" t="s">
        <v>52</v>
      </c>
      <c r="F2" s="119"/>
      <c r="G2" s="18"/>
      <c r="H2" s="18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119"/>
    </row>
    <row r="3" spans="1:20">
      <c r="A3" s="119"/>
      <c r="B3" s="119"/>
      <c r="C3" s="119"/>
      <c r="D3" s="119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  <c r="P3" s="119"/>
      <c r="Q3" s="119"/>
      <c r="R3" s="119"/>
      <c r="S3" s="119"/>
      <c r="T3" s="119"/>
    </row>
    <row r="4" spans="1:20">
      <c r="A4" s="119"/>
      <c r="B4" s="21"/>
      <c r="C4" s="21"/>
      <c r="D4" s="21"/>
      <c r="E4" s="21"/>
      <c r="F4" s="21"/>
      <c r="G4" s="21"/>
      <c r="H4" s="21"/>
      <c r="I4" s="119"/>
      <c r="J4" s="21"/>
      <c r="K4" s="21"/>
      <c r="L4" s="21"/>
      <c r="M4" s="21"/>
      <c r="N4" s="119"/>
      <c r="O4" s="21"/>
      <c r="P4" s="21"/>
      <c r="Q4" s="21"/>
      <c r="R4" s="21"/>
      <c r="S4" s="119"/>
      <c r="T4" s="119"/>
    </row>
    <row r="5" spans="1:20">
      <c r="A5" s="119"/>
      <c r="B5" s="22" t="s">
        <v>236</v>
      </c>
      <c r="C5" s="119"/>
      <c r="D5" s="119"/>
      <c r="E5" s="119"/>
      <c r="F5" s="119"/>
      <c r="G5" s="22" t="s">
        <v>237</v>
      </c>
      <c r="H5" s="119"/>
      <c r="I5" s="119"/>
      <c r="J5" s="119"/>
      <c r="K5" s="119"/>
      <c r="L5" s="22" t="s">
        <v>238</v>
      </c>
      <c r="M5" s="119"/>
      <c r="N5" s="119"/>
      <c r="O5" s="119"/>
      <c r="P5" s="119"/>
      <c r="Q5" s="119"/>
      <c r="R5" s="119"/>
      <c r="S5" s="119"/>
      <c r="T5" s="119"/>
    </row>
    <row r="6" spans="1:20">
      <c r="A6" s="119"/>
      <c r="B6" s="119"/>
      <c r="C6" s="119"/>
      <c r="D6" s="119"/>
      <c r="E6" s="119"/>
      <c r="F6" s="119"/>
      <c r="G6" s="119"/>
      <c r="H6" s="119"/>
      <c r="I6" s="119"/>
      <c r="J6" s="119"/>
      <c r="K6" s="119"/>
      <c r="L6" s="119"/>
      <c r="M6" s="119"/>
      <c r="N6" s="119"/>
      <c r="O6" s="119"/>
      <c r="P6" s="119"/>
      <c r="Q6" s="119"/>
      <c r="R6" s="119"/>
      <c r="S6" s="119"/>
      <c r="T6" s="119"/>
    </row>
    <row r="7" spans="1:20">
      <c r="A7" s="119"/>
      <c r="B7" s="119"/>
      <c r="C7" s="119"/>
      <c r="D7" s="119"/>
      <c r="E7" s="119"/>
      <c r="F7" s="119"/>
      <c r="G7" s="119"/>
      <c r="H7" s="119"/>
      <c r="I7" s="119"/>
      <c r="J7" s="119"/>
      <c r="K7" s="119"/>
      <c r="L7" s="119"/>
      <c r="M7" s="119"/>
      <c r="N7" s="119"/>
      <c r="O7" s="119"/>
      <c r="P7" s="119"/>
      <c r="Q7" s="119"/>
      <c r="R7" s="119"/>
      <c r="S7" s="119"/>
      <c r="T7" s="119"/>
    </row>
    <row r="8" spans="1:20">
      <c r="A8" s="119"/>
      <c r="B8" s="119"/>
      <c r="C8" s="119"/>
      <c r="D8" s="119"/>
      <c r="E8" s="119"/>
      <c r="F8" s="119"/>
      <c r="G8" s="119"/>
      <c r="H8" s="119"/>
      <c r="I8" s="119"/>
      <c r="J8" s="119"/>
      <c r="K8" s="119"/>
      <c r="L8" s="119"/>
      <c r="M8" s="119"/>
      <c r="N8" s="119"/>
      <c r="O8" s="119"/>
      <c r="P8" s="119"/>
      <c r="Q8" s="119"/>
      <c r="R8" s="119"/>
      <c r="S8" s="119"/>
      <c r="T8" s="119"/>
    </row>
    <row r="9" spans="1:20">
      <c r="A9" s="119"/>
      <c r="B9" s="119"/>
      <c r="C9" s="119"/>
      <c r="D9" s="119"/>
      <c r="E9" s="119"/>
      <c r="F9" s="119"/>
      <c r="G9" s="119"/>
      <c r="H9" s="119"/>
      <c r="I9" s="119"/>
      <c r="J9" s="119"/>
      <c r="K9" s="119"/>
      <c r="L9" s="119"/>
      <c r="M9" s="119"/>
      <c r="N9" s="119"/>
      <c r="O9" s="119"/>
      <c r="P9" s="119"/>
      <c r="Q9" s="119"/>
      <c r="R9" s="119"/>
      <c r="S9" s="119"/>
      <c r="T9" s="119"/>
    </row>
    <row r="10" spans="1:20">
      <c r="A10" s="119"/>
      <c r="B10" s="119"/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  <c r="R10" s="119"/>
      <c r="S10" s="119"/>
      <c r="T10" s="119"/>
    </row>
    <row r="11" spans="1:20">
      <c r="A11" s="119"/>
      <c r="B11" s="119"/>
      <c r="C11" s="119"/>
      <c r="D11" s="119"/>
      <c r="E11" s="119"/>
      <c r="F11" s="119"/>
      <c r="G11" s="119"/>
      <c r="H11" s="119"/>
      <c r="I11" s="119"/>
      <c r="J11" s="119"/>
      <c r="K11" s="119"/>
      <c r="L11" s="119"/>
      <c r="M11" s="119"/>
      <c r="N11" s="119"/>
      <c r="O11" s="119"/>
      <c r="P11" s="119"/>
      <c r="Q11" s="119"/>
      <c r="R11" s="119"/>
      <c r="S11" s="119"/>
      <c r="T11" s="119"/>
    </row>
    <row r="12" spans="1:20">
      <c r="A12" s="119"/>
      <c r="B12" s="119"/>
      <c r="C12" s="119"/>
      <c r="D12" s="119"/>
      <c r="E12" s="119"/>
      <c r="F12" s="119"/>
      <c r="G12" s="119"/>
      <c r="H12" s="119"/>
      <c r="I12" s="119"/>
      <c r="J12" s="119"/>
      <c r="K12" s="119"/>
      <c r="L12" s="119"/>
      <c r="M12" s="119"/>
      <c r="N12" s="119"/>
      <c r="O12" s="119"/>
      <c r="P12" s="119"/>
      <c r="Q12" s="119"/>
      <c r="R12" s="119"/>
      <c r="S12" s="119"/>
      <c r="T12" s="119"/>
    </row>
    <row r="13" spans="1:20">
      <c r="A13" s="119"/>
      <c r="B13" s="119"/>
      <c r="C13" s="119"/>
      <c r="D13" s="119"/>
      <c r="E13" s="119"/>
      <c r="F13" s="119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9"/>
    </row>
    <row r="14" spans="1:20">
      <c r="A14" s="119"/>
      <c r="B14" s="119"/>
      <c r="C14" s="119"/>
      <c r="D14" s="119"/>
      <c r="E14" s="119"/>
      <c r="F14" s="119"/>
      <c r="G14" s="119"/>
      <c r="H14" s="119"/>
      <c r="I14" s="119"/>
      <c r="J14" s="119"/>
      <c r="K14" s="119"/>
      <c r="L14" s="119"/>
      <c r="M14" s="119"/>
      <c r="N14" s="119"/>
      <c r="O14" s="119"/>
      <c r="P14" s="119"/>
      <c r="Q14" s="119"/>
      <c r="R14" s="119"/>
      <c r="S14" s="119"/>
      <c r="T14" s="119"/>
    </row>
    <row r="15" spans="1:20">
      <c r="A15" s="119"/>
      <c r="B15" s="119"/>
      <c r="C15" s="119"/>
      <c r="D15" s="119"/>
      <c r="E15" s="119"/>
      <c r="F15" s="119"/>
      <c r="G15" s="119"/>
      <c r="H15" s="119"/>
      <c r="I15" s="119"/>
      <c r="J15" s="119"/>
      <c r="K15" s="119"/>
      <c r="L15" s="119"/>
      <c r="M15" s="119"/>
      <c r="N15" s="119"/>
      <c r="O15" s="119"/>
      <c r="P15" s="119"/>
      <c r="Q15" s="119"/>
      <c r="R15" s="119"/>
      <c r="S15" s="119"/>
      <c r="T15" s="119"/>
    </row>
    <row r="16" spans="1:20">
      <c r="A16" s="119"/>
      <c r="B16" s="119"/>
      <c r="C16" s="119"/>
      <c r="D16" s="119"/>
      <c r="E16" s="119"/>
      <c r="F16" s="119"/>
      <c r="G16" s="119"/>
      <c r="H16" s="119"/>
      <c r="I16" s="119"/>
      <c r="J16" s="119"/>
      <c r="K16" s="119"/>
      <c r="L16" s="119"/>
      <c r="M16" s="119"/>
      <c r="N16" s="119"/>
      <c r="O16" s="119"/>
      <c r="P16" s="119"/>
      <c r="Q16" s="119"/>
      <c r="R16" s="119"/>
      <c r="S16" s="119"/>
      <c r="T16" s="119"/>
    </row>
    <row r="17" spans="1:20">
      <c r="A17" s="119"/>
      <c r="B17" s="119"/>
      <c r="C17" s="119"/>
      <c r="D17" s="119"/>
      <c r="E17" s="119"/>
      <c r="F17" s="119"/>
      <c r="G17" s="119"/>
      <c r="H17" s="119"/>
      <c r="I17" s="119"/>
      <c r="J17" s="119"/>
      <c r="K17" s="119"/>
      <c r="L17" s="119"/>
      <c r="M17" s="119"/>
      <c r="N17" s="119"/>
      <c r="O17" s="119"/>
      <c r="P17" s="119"/>
      <c r="Q17" s="119"/>
      <c r="R17" s="119"/>
      <c r="S17" s="119"/>
      <c r="T17" s="119"/>
    </row>
    <row r="18" spans="1:20">
      <c r="A18" s="119"/>
      <c r="B18" s="119"/>
      <c r="C18" s="119"/>
      <c r="D18" s="119"/>
      <c r="E18" s="119"/>
      <c r="F18" s="119"/>
      <c r="G18" s="119"/>
      <c r="H18" s="119"/>
      <c r="I18" s="119"/>
      <c r="J18" s="119"/>
      <c r="K18" s="119"/>
      <c r="L18" s="119"/>
      <c r="M18" s="119"/>
      <c r="N18" s="119"/>
      <c r="O18" s="119"/>
      <c r="P18" s="119"/>
      <c r="Q18" s="119"/>
      <c r="R18" s="119"/>
      <c r="S18" s="119"/>
      <c r="T18" s="119"/>
    </row>
    <row r="19" spans="1:20">
      <c r="A19" s="119"/>
      <c r="B19" s="119"/>
      <c r="C19" s="119"/>
      <c r="D19" s="119"/>
      <c r="E19" s="119"/>
      <c r="F19" s="119"/>
      <c r="G19" s="119"/>
      <c r="H19" s="119"/>
      <c r="I19" s="119"/>
      <c r="J19" s="119"/>
      <c r="K19" s="119"/>
      <c r="L19" s="119"/>
      <c r="M19" s="119"/>
      <c r="N19" s="119"/>
      <c r="O19" s="119"/>
      <c r="P19" s="119"/>
      <c r="Q19" s="119"/>
      <c r="R19" s="119"/>
      <c r="S19" s="119"/>
      <c r="T19" s="119"/>
    </row>
    <row r="20" spans="1:20">
      <c r="A20" s="119"/>
      <c r="B20" s="119"/>
      <c r="C20" s="119"/>
      <c r="D20" s="119"/>
      <c r="E20" s="119"/>
      <c r="F20" s="119"/>
      <c r="G20" s="119"/>
      <c r="H20" s="119"/>
      <c r="I20" s="119"/>
      <c r="J20" s="119"/>
      <c r="K20" s="119"/>
      <c r="L20" s="119"/>
      <c r="M20" s="119"/>
      <c r="N20" s="119"/>
      <c r="O20" s="119"/>
      <c r="P20" s="119"/>
      <c r="Q20" s="119"/>
      <c r="R20" s="119"/>
      <c r="S20" s="119"/>
      <c r="T20" s="119"/>
    </row>
    <row r="21" spans="1:20">
      <c r="A21" s="119"/>
      <c r="B21" s="119"/>
      <c r="C21" s="119"/>
      <c r="D21" s="119"/>
      <c r="E21" s="119"/>
      <c r="F21" s="119"/>
      <c r="G21" s="119"/>
      <c r="H21" s="119"/>
      <c r="I21" s="119"/>
      <c r="J21" s="119"/>
      <c r="K21" s="119"/>
      <c r="L21" s="119"/>
      <c r="M21" s="119"/>
      <c r="N21" s="119"/>
      <c r="O21" s="119"/>
      <c r="P21" s="119"/>
      <c r="Q21" s="119"/>
      <c r="R21" s="119"/>
      <c r="S21" s="119"/>
      <c r="T21" s="119"/>
    </row>
    <row r="22" spans="1:20">
      <c r="A22" s="119"/>
      <c r="B22" s="119"/>
      <c r="C22" s="119"/>
      <c r="D22" s="119"/>
      <c r="E22" s="119"/>
      <c r="F22" s="119"/>
      <c r="G22" s="119"/>
      <c r="H22" s="119"/>
      <c r="I22" s="119"/>
      <c r="J22" s="119"/>
      <c r="K22" s="119"/>
      <c r="L22" s="119"/>
      <c r="M22" s="119"/>
      <c r="N22" s="119"/>
      <c r="O22" s="119"/>
      <c r="P22" s="119"/>
      <c r="Q22" s="119"/>
      <c r="R22" s="119"/>
      <c r="S22" s="119"/>
      <c r="T22" s="119"/>
    </row>
    <row r="23" spans="1:20">
      <c r="A23" s="21"/>
      <c r="B23" s="21"/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119"/>
      <c r="O23" s="119"/>
      <c r="P23" s="119"/>
      <c r="Q23" s="119"/>
      <c r="R23" s="119"/>
      <c r="S23" s="119"/>
      <c r="T23" s="119"/>
    </row>
    <row r="24" spans="1:20">
      <c r="A24" s="21"/>
      <c r="B24" s="21"/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119"/>
      <c r="O24" s="119"/>
      <c r="P24" s="119"/>
      <c r="Q24" s="119"/>
      <c r="R24" s="119"/>
      <c r="S24" s="119"/>
      <c r="T24" s="119"/>
    </row>
    <row r="25" spans="1:20">
      <c r="A25" s="18"/>
      <c r="B25" s="18"/>
      <c r="C25" s="18"/>
      <c r="D25" s="18"/>
      <c r="E25" s="18"/>
      <c r="F25" s="18"/>
      <c r="G25" s="18"/>
      <c r="H25" s="18"/>
      <c r="I25" s="18"/>
      <c r="J25" s="21"/>
      <c r="K25" s="21"/>
      <c r="L25" s="21"/>
      <c r="M25" s="21"/>
      <c r="N25" s="119"/>
      <c r="O25" s="119"/>
      <c r="P25" s="119"/>
      <c r="Q25" s="119"/>
      <c r="R25" s="119"/>
      <c r="S25" s="119"/>
      <c r="T25" s="119"/>
    </row>
    <row r="26" spans="1:20">
      <c r="A26" s="18"/>
      <c r="B26" s="18"/>
      <c r="C26" s="18"/>
      <c r="D26" s="18"/>
      <c r="E26" s="18"/>
      <c r="F26" s="18"/>
      <c r="G26" s="18"/>
      <c r="H26" s="18"/>
      <c r="I26" s="18"/>
      <c r="J26" s="21"/>
      <c r="K26" s="21"/>
      <c r="L26" s="21"/>
      <c r="M26" s="21"/>
      <c r="N26" s="119"/>
      <c r="O26" s="119"/>
      <c r="P26" s="119"/>
      <c r="Q26" s="119"/>
      <c r="R26" s="119"/>
      <c r="S26" s="119"/>
      <c r="T26" s="119"/>
    </row>
    <row r="27" spans="1:20">
      <c r="A27" s="18"/>
      <c r="B27" s="18"/>
      <c r="C27" s="18"/>
      <c r="D27" s="18"/>
      <c r="E27" s="18"/>
      <c r="F27" s="18"/>
      <c r="G27" s="18"/>
      <c r="H27" s="18"/>
      <c r="I27" s="18"/>
      <c r="J27" s="21"/>
      <c r="K27" s="21"/>
      <c r="L27" s="21"/>
      <c r="M27" s="21"/>
      <c r="N27" s="119"/>
      <c r="O27" s="119"/>
      <c r="P27" s="119"/>
      <c r="Q27" s="119"/>
      <c r="R27" s="119"/>
      <c r="S27" s="119"/>
      <c r="T27" s="119"/>
    </row>
    <row r="28" spans="1:20">
      <c r="A28" s="18"/>
      <c r="B28" s="18" t="s">
        <v>239</v>
      </c>
      <c r="C28" s="18"/>
      <c r="D28" s="18"/>
      <c r="E28" s="18"/>
      <c r="F28" s="18"/>
      <c r="G28" s="18"/>
      <c r="H28" s="18"/>
      <c r="I28" s="18"/>
      <c r="J28" s="21"/>
      <c r="K28" s="21"/>
      <c r="L28" s="21"/>
      <c r="M28" s="21"/>
      <c r="N28" s="119"/>
      <c r="O28" s="119"/>
      <c r="P28" s="119"/>
      <c r="Q28" s="119"/>
      <c r="R28" s="119"/>
      <c r="S28" s="119"/>
      <c r="T28" s="119"/>
    </row>
    <row r="29" spans="1:20">
      <c r="A29" s="18"/>
      <c r="B29" s="119"/>
      <c r="C29" s="119"/>
      <c r="D29" s="119"/>
      <c r="E29" s="119"/>
      <c r="F29" s="119"/>
      <c r="G29" s="119"/>
      <c r="H29" s="119"/>
      <c r="I29" s="119"/>
      <c r="J29" s="119"/>
      <c r="K29" s="119"/>
      <c r="L29" s="119"/>
      <c r="M29" s="21"/>
      <c r="N29" s="21"/>
      <c r="O29" s="119"/>
      <c r="P29" s="119"/>
      <c r="Q29" s="119"/>
      <c r="R29" s="119"/>
      <c r="S29" s="119"/>
      <c r="T29" s="119"/>
    </row>
    <row r="30" spans="1:20">
      <c r="A30" s="18"/>
      <c r="B30" s="21"/>
      <c r="C30" s="21"/>
      <c r="D30" s="21"/>
      <c r="E30" s="21"/>
      <c r="F30" s="21"/>
      <c r="G30" s="21"/>
      <c r="H30" s="21"/>
      <c r="I30" s="21"/>
      <c r="J30" s="21"/>
      <c r="K30" s="119"/>
      <c r="L30" s="119"/>
      <c r="M30" s="21"/>
      <c r="N30" s="21"/>
      <c r="O30" s="119"/>
      <c r="P30" s="119"/>
      <c r="Q30" s="119"/>
      <c r="R30" s="119"/>
      <c r="S30" s="119"/>
      <c r="T30" s="119"/>
    </row>
    <row r="31" spans="1:20">
      <c r="A31" s="21"/>
      <c r="B31" s="119"/>
      <c r="C31" s="21"/>
      <c r="D31" s="21"/>
      <c r="E31" s="21"/>
      <c r="F31" s="21"/>
      <c r="G31" s="21"/>
      <c r="H31" s="21"/>
      <c r="I31" s="21"/>
      <c r="J31" s="21"/>
      <c r="K31" s="119"/>
      <c r="L31" s="119"/>
      <c r="M31" s="21"/>
      <c r="N31" s="21"/>
      <c r="O31" s="119"/>
      <c r="P31" s="119"/>
      <c r="Q31" s="119"/>
      <c r="R31" s="119"/>
      <c r="S31" s="119"/>
      <c r="T31" s="119"/>
    </row>
    <row r="32" spans="1:20">
      <c r="A32" s="21"/>
      <c r="B32" s="22" t="s">
        <v>236</v>
      </c>
      <c r="C32" s="21"/>
      <c r="D32" s="21"/>
      <c r="E32" s="21"/>
      <c r="F32" s="21"/>
      <c r="G32" s="21"/>
      <c r="H32" s="21"/>
      <c r="I32" s="21"/>
      <c r="J32" s="21"/>
      <c r="K32" s="119"/>
      <c r="L32" s="119"/>
      <c r="M32" s="21"/>
      <c r="N32" s="21"/>
      <c r="O32" s="119"/>
      <c r="P32" s="119"/>
      <c r="Q32" s="119"/>
      <c r="R32" s="119"/>
      <c r="S32" s="119"/>
      <c r="T32" s="119"/>
    </row>
    <row r="33" spans="1:20" ht="43.5" thickBot="1">
      <c r="A33" s="119"/>
      <c r="B33" s="17" t="s">
        <v>240</v>
      </c>
      <c r="C33" s="17" t="s">
        <v>241</v>
      </c>
      <c r="D33" s="17" t="s">
        <v>242</v>
      </c>
      <c r="E33" s="17" t="s">
        <v>243</v>
      </c>
      <c r="F33" s="17" t="s">
        <v>244</v>
      </c>
      <c r="G33" s="17" t="s">
        <v>245</v>
      </c>
      <c r="H33" s="17" t="s">
        <v>246</v>
      </c>
      <c r="I33" s="17" t="s">
        <v>247</v>
      </c>
      <c r="J33" s="17" t="s">
        <v>248</v>
      </c>
      <c r="K33" s="17" t="s">
        <v>249</v>
      </c>
      <c r="L33" s="17" t="s">
        <v>233</v>
      </c>
      <c r="M33" s="17" t="s">
        <v>250</v>
      </c>
      <c r="N33" s="17" t="s">
        <v>251</v>
      </c>
      <c r="O33" s="119"/>
      <c r="P33" s="119"/>
      <c r="Q33" s="119"/>
      <c r="R33" s="119"/>
      <c r="S33" s="119"/>
      <c r="T33" s="119"/>
    </row>
    <row r="34" spans="1:20" ht="15.75" thickBot="1">
      <c r="A34" s="119"/>
      <c r="B34" s="16" t="s">
        <v>93</v>
      </c>
      <c r="C34" s="111">
        <v>860</v>
      </c>
      <c r="D34" s="111">
        <v>0</v>
      </c>
      <c r="E34" s="111">
        <v>0</v>
      </c>
      <c r="F34" s="111">
        <v>128</v>
      </c>
      <c r="G34" s="111">
        <v>0</v>
      </c>
      <c r="H34" s="111">
        <v>1812</v>
      </c>
      <c r="I34" s="111">
        <v>137</v>
      </c>
      <c r="J34" s="111">
        <v>0</v>
      </c>
      <c r="K34" s="111">
        <v>0</v>
      </c>
      <c r="L34" s="111">
        <v>1222</v>
      </c>
      <c r="M34" s="112">
        <v>0</v>
      </c>
      <c r="N34" s="112">
        <v>0</v>
      </c>
      <c r="O34" s="119"/>
      <c r="P34" s="119"/>
      <c r="Q34" s="119"/>
      <c r="R34" s="119"/>
      <c r="S34" s="119"/>
      <c r="T34" s="119"/>
    </row>
    <row r="35" spans="1:20" ht="15.75" thickBot="1">
      <c r="A35" s="119"/>
      <c r="B35" s="16" t="s">
        <v>94</v>
      </c>
      <c r="C35" s="103">
        <v>1878</v>
      </c>
      <c r="D35" s="103">
        <v>0</v>
      </c>
      <c r="E35" s="103">
        <v>0</v>
      </c>
      <c r="F35" s="103">
        <v>1093</v>
      </c>
      <c r="G35" s="103">
        <v>0</v>
      </c>
      <c r="H35" s="103">
        <v>1863</v>
      </c>
      <c r="I35" s="103">
        <v>80</v>
      </c>
      <c r="J35" s="103">
        <v>0</v>
      </c>
      <c r="K35" s="103">
        <v>0</v>
      </c>
      <c r="L35" s="103">
        <v>1936</v>
      </c>
      <c r="M35" s="102">
        <v>0</v>
      </c>
      <c r="N35" s="102">
        <v>0</v>
      </c>
      <c r="O35" s="119"/>
      <c r="P35" s="119"/>
      <c r="Q35" s="119"/>
      <c r="R35" s="119"/>
      <c r="S35" s="119"/>
      <c r="T35" s="119"/>
    </row>
    <row r="36" spans="1:20" ht="15.75" thickBot="1">
      <c r="A36" s="119"/>
      <c r="B36" s="16" t="s">
        <v>95</v>
      </c>
      <c r="C36" s="111">
        <v>4420</v>
      </c>
      <c r="D36" s="111">
        <v>550</v>
      </c>
      <c r="E36" s="111">
        <v>400</v>
      </c>
      <c r="F36" s="111">
        <v>54</v>
      </c>
      <c r="G36" s="111">
        <v>0</v>
      </c>
      <c r="H36" s="111">
        <v>3236</v>
      </c>
      <c r="I36" s="111">
        <v>725</v>
      </c>
      <c r="J36" s="111">
        <v>545</v>
      </c>
      <c r="K36" s="111">
        <v>390</v>
      </c>
      <c r="L36" s="111">
        <v>2468</v>
      </c>
      <c r="M36" s="112">
        <v>400</v>
      </c>
      <c r="N36" s="112">
        <v>330</v>
      </c>
      <c r="O36" s="119"/>
      <c r="P36" s="119"/>
      <c r="Q36" s="119"/>
      <c r="R36" s="119"/>
      <c r="S36" s="119"/>
      <c r="T36" s="119"/>
    </row>
    <row r="37" spans="1:20">
      <c r="A37" s="119"/>
      <c r="B37" s="21"/>
      <c r="C37" s="21"/>
      <c r="D37" s="21"/>
      <c r="E37" s="21"/>
      <c r="F37" s="21"/>
      <c r="G37" s="21"/>
      <c r="H37" s="21"/>
      <c r="I37" s="21"/>
      <c r="J37" s="21"/>
      <c r="K37" s="119"/>
      <c r="L37" s="119"/>
      <c r="M37" s="119"/>
      <c r="N37" s="119"/>
      <c r="O37" s="119"/>
      <c r="P37" s="119"/>
      <c r="Q37" s="119"/>
      <c r="R37" s="119"/>
      <c r="S37" s="119"/>
      <c r="T37" s="119"/>
    </row>
    <row r="38" spans="1:20">
      <c r="A38" s="119"/>
      <c r="B38" s="22" t="s">
        <v>237</v>
      </c>
      <c r="C38" s="21"/>
      <c r="D38" s="21"/>
      <c r="E38" s="21"/>
      <c r="F38" s="21"/>
      <c r="G38" s="21"/>
      <c r="H38" s="21"/>
      <c r="I38" s="21"/>
      <c r="J38" s="21"/>
      <c r="K38" s="119"/>
      <c r="L38" s="119"/>
      <c r="M38" s="119"/>
      <c r="N38" s="119"/>
      <c r="O38" s="119"/>
      <c r="P38" s="119"/>
      <c r="Q38" s="119"/>
      <c r="R38" s="119"/>
      <c r="S38" s="119"/>
      <c r="T38" s="119"/>
    </row>
    <row r="39" spans="1:20" ht="43.5" thickBot="1">
      <c r="A39" s="119"/>
      <c r="B39" s="17" t="s">
        <v>240</v>
      </c>
      <c r="C39" s="17" t="s">
        <v>241</v>
      </c>
      <c r="D39" s="17" t="s">
        <v>242</v>
      </c>
      <c r="E39" s="17" t="s">
        <v>243</v>
      </c>
      <c r="F39" s="17" t="s">
        <v>244</v>
      </c>
      <c r="G39" s="17" t="s">
        <v>245</v>
      </c>
      <c r="H39" s="17" t="s">
        <v>246</v>
      </c>
      <c r="I39" s="17" t="s">
        <v>247</v>
      </c>
      <c r="J39" s="17" t="s">
        <v>248</v>
      </c>
      <c r="K39" s="17" t="s">
        <v>249</v>
      </c>
      <c r="L39" s="17" t="s">
        <v>233</v>
      </c>
      <c r="M39" s="17" t="s">
        <v>250</v>
      </c>
      <c r="N39" s="17" t="s">
        <v>251</v>
      </c>
      <c r="O39" s="119"/>
      <c r="P39" s="119"/>
      <c r="Q39" s="119"/>
      <c r="R39" s="119"/>
      <c r="S39" s="119"/>
      <c r="T39" s="119"/>
    </row>
    <row r="40" spans="1:20" ht="15.75" thickBot="1">
      <c r="A40" s="119"/>
      <c r="B40" s="16" t="s">
        <v>93</v>
      </c>
      <c r="C40" s="111">
        <v>450</v>
      </c>
      <c r="D40" s="111">
        <v>0</v>
      </c>
      <c r="E40" s="111">
        <v>0</v>
      </c>
      <c r="F40" s="111">
        <v>182</v>
      </c>
      <c r="G40" s="111">
        <v>34</v>
      </c>
      <c r="H40" s="111">
        <v>1361</v>
      </c>
      <c r="I40" s="111">
        <v>0</v>
      </c>
      <c r="J40" s="111">
        <v>0</v>
      </c>
      <c r="K40" s="111">
        <v>0</v>
      </c>
      <c r="L40" s="111">
        <v>1792</v>
      </c>
      <c r="M40" s="112">
        <v>0</v>
      </c>
      <c r="N40" s="112">
        <v>0</v>
      </c>
      <c r="O40" s="119"/>
      <c r="P40" s="119"/>
      <c r="Q40" s="119"/>
      <c r="R40" s="119"/>
      <c r="S40" s="119"/>
      <c r="T40" s="119"/>
    </row>
    <row r="41" spans="1:20" ht="15.75" thickBot="1">
      <c r="A41" s="119"/>
      <c r="B41" s="16" t="s">
        <v>94</v>
      </c>
      <c r="C41" s="103">
        <v>565</v>
      </c>
      <c r="D41" s="103">
        <v>0</v>
      </c>
      <c r="E41" s="103">
        <v>0</v>
      </c>
      <c r="F41" s="103">
        <v>163</v>
      </c>
      <c r="G41" s="103">
        <v>77</v>
      </c>
      <c r="H41" s="103">
        <v>1086</v>
      </c>
      <c r="I41" s="103">
        <v>137</v>
      </c>
      <c r="J41" s="103">
        <v>0</v>
      </c>
      <c r="K41" s="103">
        <v>0</v>
      </c>
      <c r="L41" s="103">
        <v>430</v>
      </c>
      <c r="M41" s="102">
        <v>0</v>
      </c>
      <c r="N41" s="102">
        <v>0</v>
      </c>
      <c r="O41" s="119"/>
      <c r="P41" s="119"/>
      <c r="Q41" s="119"/>
      <c r="R41" s="119"/>
      <c r="S41" s="119"/>
      <c r="T41" s="119"/>
    </row>
    <row r="42" spans="1:20" ht="15.75" thickBot="1">
      <c r="A42" s="119"/>
      <c r="B42" s="16" t="s">
        <v>95</v>
      </c>
      <c r="C42" s="111">
        <v>500</v>
      </c>
      <c r="D42" s="111">
        <v>0</v>
      </c>
      <c r="E42" s="111">
        <v>0</v>
      </c>
      <c r="F42" s="111">
        <v>417</v>
      </c>
      <c r="G42" s="111">
        <v>0</v>
      </c>
      <c r="H42" s="111">
        <v>462</v>
      </c>
      <c r="I42" s="111">
        <v>0</v>
      </c>
      <c r="J42" s="111">
        <v>76</v>
      </c>
      <c r="K42" s="111">
        <v>0</v>
      </c>
      <c r="L42" s="111">
        <v>1067</v>
      </c>
      <c r="M42" s="112">
        <v>0</v>
      </c>
      <c r="N42" s="112">
        <v>0</v>
      </c>
      <c r="O42" s="119"/>
      <c r="P42" s="119"/>
      <c r="Q42" s="119"/>
      <c r="R42" s="119"/>
      <c r="S42" s="119"/>
      <c r="T42" s="119"/>
    </row>
    <row r="43" spans="1:20">
      <c r="A43" s="119"/>
      <c r="B43" s="119"/>
      <c r="C43" s="119"/>
      <c r="D43" s="119"/>
      <c r="E43" s="119"/>
      <c r="F43" s="119"/>
      <c r="G43" s="119"/>
      <c r="H43" s="119"/>
      <c r="I43" s="119"/>
      <c r="J43" s="119"/>
      <c r="K43" s="119"/>
      <c r="L43" s="119"/>
      <c r="M43" s="119"/>
      <c r="N43" s="119"/>
      <c r="O43" s="119"/>
      <c r="P43" s="119"/>
      <c r="Q43" s="119"/>
      <c r="R43" s="119"/>
      <c r="S43" s="119"/>
      <c r="T43" s="119"/>
    </row>
    <row r="44" spans="1:20">
      <c r="A44" s="119"/>
      <c r="B44" s="22" t="s">
        <v>238</v>
      </c>
      <c r="C44" s="21"/>
      <c r="D44" s="21"/>
      <c r="E44" s="21"/>
      <c r="F44" s="21"/>
      <c r="G44" s="21"/>
      <c r="H44" s="21"/>
      <c r="I44" s="21"/>
      <c r="J44" s="21"/>
      <c r="K44" s="119"/>
      <c r="L44" s="119"/>
      <c r="M44" s="119"/>
      <c r="N44" s="119"/>
      <c r="O44" s="119"/>
      <c r="P44" s="119"/>
      <c r="Q44" s="119"/>
      <c r="R44" s="119"/>
      <c r="S44" s="119"/>
      <c r="T44" s="119"/>
    </row>
    <row r="45" spans="1:20" ht="43.5" thickBot="1">
      <c r="A45" s="119"/>
      <c r="B45" s="17" t="s">
        <v>240</v>
      </c>
      <c r="C45" s="17" t="s">
        <v>241</v>
      </c>
      <c r="D45" s="17" t="s">
        <v>242</v>
      </c>
      <c r="E45" s="17" t="s">
        <v>243</v>
      </c>
      <c r="F45" s="17" t="s">
        <v>244</v>
      </c>
      <c r="G45" s="17" t="s">
        <v>245</v>
      </c>
      <c r="H45" s="17" t="s">
        <v>246</v>
      </c>
      <c r="I45" s="17" t="s">
        <v>247</v>
      </c>
      <c r="J45" s="17" t="s">
        <v>248</v>
      </c>
      <c r="K45" s="17" t="s">
        <v>249</v>
      </c>
      <c r="L45" s="17" t="s">
        <v>233</v>
      </c>
      <c r="M45" s="17" t="s">
        <v>250</v>
      </c>
      <c r="N45" s="17" t="s">
        <v>251</v>
      </c>
      <c r="O45" s="119"/>
      <c r="P45" s="119"/>
      <c r="Q45" s="119"/>
      <c r="R45" s="119"/>
      <c r="S45" s="119"/>
      <c r="T45" s="119"/>
    </row>
    <row r="46" spans="1:20" ht="15.75" thickBot="1">
      <c r="A46" s="119"/>
      <c r="B46" s="16" t="s">
        <v>93</v>
      </c>
      <c r="C46" s="111">
        <v>450</v>
      </c>
      <c r="D46" s="111">
        <v>0</v>
      </c>
      <c r="E46" s="111">
        <v>0</v>
      </c>
      <c r="F46" s="111">
        <v>179</v>
      </c>
      <c r="G46" s="111">
        <v>0</v>
      </c>
      <c r="H46" s="111">
        <v>1775</v>
      </c>
      <c r="I46" s="111">
        <v>0</v>
      </c>
      <c r="J46" s="111">
        <v>0</v>
      </c>
      <c r="K46" s="111">
        <v>0</v>
      </c>
      <c r="L46" s="111">
        <v>938</v>
      </c>
      <c r="M46" s="112">
        <v>0</v>
      </c>
      <c r="N46" s="112">
        <v>0</v>
      </c>
      <c r="O46" s="119"/>
      <c r="P46" s="119"/>
      <c r="Q46" s="119"/>
      <c r="R46" s="119"/>
      <c r="S46" s="119"/>
      <c r="T46" s="119"/>
    </row>
    <row r="47" spans="1:20" ht="15.75" thickBot="1">
      <c r="A47" s="119"/>
      <c r="B47" s="16" t="s">
        <v>94</v>
      </c>
      <c r="C47" s="103">
        <v>575.46</v>
      </c>
      <c r="D47" s="103">
        <v>0</v>
      </c>
      <c r="E47" s="103">
        <v>0</v>
      </c>
      <c r="F47" s="103">
        <v>162.5</v>
      </c>
      <c r="G47" s="103">
        <v>304</v>
      </c>
      <c r="H47" s="103">
        <v>987.57</v>
      </c>
      <c r="I47" s="103">
        <v>0</v>
      </c>
      <c r="J47" s="103">
        <v>0</v>
      </c>
      <c r="K47" s="103">
        <v>0</v>
      </c>
      <c r="L47" s="103">
        <v>1757.17</v>
      </c>
      <c r="M47" s="102">
        <v>0</v>
      </c>
      <c r="N47" s="102">
        <v>0</v>
      </c>
      <c r="O47" s="119"/>
      <c r="P47" s="119"/>
      <c r="Q47" s="119"/>
      <c r="R47" s="119"/>
      <c r="S47" s="119"/>
      <c r="T47" s="119"/>
    </row>
    <row r="48" spans="1:20" ht="15.75" thickBot="1">
      <c r="A48" s="119"/>
      <c r="B48" s="16" t="s">
        <v>95</v>
      </c>
      <c r="C48" s="111">
        <v>600</v>
      </c>
      <c r="D48" s="111">
        <v>0</v>
      </c>
      <c r="E48" s="111">
        <v>0</v>
      </c>
      <c r="F48" s="111">
        <v>374</v>
      </c>
      <c r="G48" s="111">
        <v>76</v>
      </c>
      <c r="H48" s="111">
        <v>1016</v>
      </c>
      <c r="I48" s="111">
        <v>0</v>
      </c>
      <c r="J48" s="111">
        <v>0</v>
      </c>
      <c r="K48" s="111">
        <v>0</v>
      </c>
      <c r="L48" s="111">
        <v>173</v>
      </c>
      <c r="M48" s="112">
        <v>0</v>
      </c>
      <c r="N48" s="112">
        <v>0</v>
      </c>
      <c r="O48" s="119"/>
      <c r="P48" s="119"/>
      <c r="Q48" s="119"/>
      <c r="R48" s="119"/>
      <c r="S48" s="119"/>
      <c r="T48" s="119"/>
    </row>
  </sheetData>
  <mergeCells count="1">
    <mergeCell ref="B2:C2"/>
  </mergeCells>
  <pageMargins left="0.7" right="0.7" top="0.75" bottom="0.75" header="0.3" footer="0.3"/>
  <pageSetup paperSize="9" orientation="portrait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DEE5B-C562-43B5-8F87-D65841D5AF99}">
  <sheetPr codeName="Sheet13">
    <tabColor theme="2"/>
  </sheetPr>
  <dimension ref="A1:S31"/>
  <sheetViews>
    <sheetView zoomScale="85" zoomScaleNormal="85" workbookViewId="0"/>
  </sheetViews>
  <sheetFormatPr defaultColWidth="9" defaultRowHeight="14.25"/>
  <cols>
    <col min="1" max="16384" width="9" style="15"/>
  </cols>
  <sheetData>
    <row r="1" spans="1:19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</row>
    <row r="2" spans="1:19" ht="20.25">
      <c r="A2" s="18"/>
      <c r="B2" s="149" t="s">
        <v>53</v>
      </c>
      <c r="C2" s="149"/>
      <c r="D2" s="18"/>
      <c r="E2" s="20" t="s">
        <v>54</v>
      </c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</row>
    <row r="3" spans="1:19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</row>
    <row r="4" spans="1:19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</row>
    <row r="5" spans="1:19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</row>
    <row r="6" spans="1:19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</row>
    <row r="7" spans="1:19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</row>
    <row r="8" spans="1:19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</row>
    <row r="9" spans="1:19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</row>
    <row r="10" spans="1:19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</row>
    <row r="11" spans="1:19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</row>
    <row r="12" spans="1:19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</row>
    <row r="13" spans="1:19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</row>
    <row r="14" spans="1:19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</row>
    <row r="15" spans="1:19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</row>
    <row r="16" spans="1:19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</row>
    <row r="17" spans="1:19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</row>
    <row r="18" spans="1:19">
      <c r="A18" s="18"/>
      <c r="B18" s="18"/>
      <c r="C18" s="18"/>
      <c r="D18" s="18"/>
      <c r="E18" s="34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</row>
    <row r="19" spans="1:19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</row>
    <row r="20" spans="1:19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</row>
    <row r="21" spans="1:19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</row>
    <row r="22" spans="1:19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</row>
    <row r="23" spans="1:19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</row>
    <row r="24" spans="1:19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</row>
    <row r="25" spans="1:19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</row>
    <row r="26" spans="1:19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</row>
    <row r="27" spans="1:19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</row>
    <row r="28" spans="1:19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</row>
    <row r="29" spans="1:19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</row>
    <row r="30" spans="1:19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</row>
    <row r="31" spans="1:19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</row>
  </sheetData>
  <mergeCells count="1">
    <mergeCell ref="B2:C2"/>
  </mergeCells>
  <pageMargins left="0.7" right="0.7" top="0.75" bottom="0.75" header="0.3" footer="0.3"/>
  <pageSetup paperSize="9" orientation="portrait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D4D5D4-8614-44BF-B6FD-952188468CC4}">
  <dimension ref="A1:U33"/>
  <sheetViews>
    <sheetView zoomScale="85" zoomScaleNormal="85" workbookViewId="0"/>
  </sheetViews>
  <sheetFormatPr defaultRowHeight="14.25"/>
  <sheetData>
    <row r="1" spans="1:2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</row>
    <row r="2" spans="1:21" ht="20.25">
      <c r="A2" s="18"/>
      <c r="B2" s="149" t="s">
        <v>55</v>
      </c>
      <c r="C2" s="149"/>
      <c r="D2" s="18"/>
      <c r="E2" s="20" t="s">
        <v>322</v>
      </c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</row>
    <row r="3" spans="1:21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</row>
    <row r="4" spans="1:21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</row>
    <row r="5" spans="1:21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</row>
    <row r="6" spans="1:21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</row>
    <row r="7" spans="1:21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</row>
    <row r="8" spans="1:21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</row>
    <row r="9" spans="1:21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</row>
    <row r="10" spans="1:21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</row>
    <row r="11" spans="1:21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</row>
    <row r="12" spans="1:21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</row>
    <row r="13" spans="1:21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1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</row>
    <row r="15" spans="1:21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1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</row>
    <row r="18" spans="1:21">
      <c r="A18" s="18"/>
      <c r="B18" s="18"/>
      <c r="C18" s="18"/>
      <c r="D18" s="18"/>
      <c r="E18" s="34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</row>
    <row r="19" spans="1:21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</row>
    <row r="20" spans="1:21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</row>
    <row r="21" spans="1:21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</row>
    <row r="22" spans="1:21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</row>
    <row r="23" spans="1:21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</row>
    <row r="24" spans="1:21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</row>
    <row r="25" spans="1:21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</row>
    <row r="26" spans="1:21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</row>
    <row r="27" spans="1:21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</row>
    <row r="28" spans="1:21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</row>
    <row r="29" spans="1:21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</row>
    <row r="30" spans="1:21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</row>
    <row r="31" spans="1:21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</row>
    <row r="32" spans="1:21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</row>
    <row r="33" spans="1:21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</row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EA5EA-EDA0-406B-8B7C-457BDC96094C}">
  <sheetPr codeName="Sheet14">
    <tabColor theme="2"/>
  </sheetPr>
  <dimension ref="A1:U33"/>
  <sheetViews>
    <sheetView zoomScale="85" zoomScaleNormal="85" workbookViewId="0"/>
  </sheetViews>
  <sheetFormatPr defaultColWidth="9" defaultRowHeight="14.25"/>
  <cols>
    <col min="1" max="16384" width="9" style="15"/>
  </cols>
  <sheetData>
    <row r="1" spans="1:2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</row>
    <row r="2" spans="1:21" ht="20.25">
      <c r="A2" s="18"/>
      <c r="B2" s="149" t="s">
        <v>57</v>
      </c>
      <c r="C2" s="149"/>
      <c r="D2" s="18"/>
      <c r="E2" s="20" t="s">
        <v>58</v>
      </c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</row>
    <row r="3" spans="1:21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</row>
    <row r="4" spans="1:21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</row>
    <row r="5" spans="1:21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</row>
    <row r="6" spans="1:21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</row>
    <row r="7" spans="1:21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</row>
    <row r="8" spans="1:21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</row>
    <row r="9" spans="1:21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</row>
    <row r="10" spans="1:21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</row>
    <row r="11" spans="1:21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</row>
    <row r="12" spans="1:21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</row>
    <row r="13" spans="1:21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1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</row>
    <row r="15" spans="1:21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1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</row>
    <row r="18" spans="1:21">
      <c r="A18" s="18"/>
      <c r="B18" s="18"/>
      <c r="C18" s="18"/>
      <c r="D18" s="18"/>
      <c r="E18" s="34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</row>
    <row r="19" spans="1:21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</row>
    <row r="20" spans="1:21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</row>
    <row r="21" spans="1:21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</row>
    <row r="22" spans="1:21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</row>
    <row r="23" spans="1:21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</row>
    <row r="24" spans="1:21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</row>
    <row r="25" spans="1:21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</row>
    <row r="26" spans="1:21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</row>
    <row r="27" spans="1:21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</row>
    <row r="28" spans="1:21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</row>
    <row r="29" spans="1:21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</row>
    <row r="30" spans="1:21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</row>
    <row r="31" spans="1:21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</row>
    <row r="32" spans="1:21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</row>
    <row r="33" spans="1:21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</row>
  </sheetData>
  <mergeCells count="1">
    <mergeCell ref="B2:C2"/>
  </mergeCells>
  <pageMargins left="0.7" right="0.7" top="0.75" bottom="0.75" header="0.3" footer="0.3"/>
  <pageSetup paperSize="9" orientation="portrait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94069-6139-46D3-9743-A18680E02ABF}">
  <sheetPr codeName="Sheet15">
    <tabColor theme="2"/>
  </sheetPr>
  <dimension ref="A1:U45"/>
  <sheetViews>
    <sheetView zoomScale="85" zoomScaleNormal="85" workbookViewId="0"/>
  </sheetViews>
  <sheetFormatPr defaultColWidth="9" defaultRowHeight="14.25"/>
  <cols>
    <col min="1" max="16384" width="9" style="15"/>
  </cols>
  <sheetData>
    <row r="1" spans="1:2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</row>
    <row r="2" spans="1:21" ht="20.25">
      <c r="A2" s="18"/>
      <c r="B2" s="149" t="s">
        <v>59</v>
      </c>
      <c r="C2" s="149"/>
      <c r="D2" s="18"/>
      <c r="E2" s="20" t="s">
        <v>60</v>
      </c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</row>
    <row r="3" spans="1:21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</row>
    <row r="4" spans="1:21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</row>
    <row r="5" spans="1:21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</row>
    <row r="6" spans="1:21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</row>
    <row r="7" spans="1:21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</row>
    <row r="8" spans="1:21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</row>
    <row r="9" spans="1:21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</row>
    <row r="10" spans="1:21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</row>
    <row r="11" spans="1:21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</row>
    <row r="12" spans="1:21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</row>
    <row r="13" spans="1:21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1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</row>
    <row r="15" spans="1:21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1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</row>
    <row r="18" spans="1:21">
      <c r="A18" s="18"/>
      <c r="B18" s="18"/>
      <c r="C18" s="18"/>
      <c r="D18" s="18"/>
      <c r="E18" s="34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</row>
    <row r="19" spans="1:21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</row>
    <row r="20" spans="1:21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</row>
    <row r="21" spans="1:21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</row>
    <row r="22" spans="1:21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</row>
    <row r="23" spans="1:21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</row>
    <row r="24" spans="1:21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</row>
    <row r="25" spans="1:21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</row>
    <row r="26" spans="1:21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</row>
    <row r="27" spans="1:21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</row>
    <row r="28" spans="1:21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</row>
    <row r="29" spans="1:21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</row>
    <row r="30" spans="1:21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</row>
    <row r="31" spans="1:21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</row>
    <row r="32" spans="1:21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</row>
    <row r="33" spans="1:21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</row>
    <row r="34" spans="1:21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</row>
    <row r="35" spans="1:21">
      <c r="A35" s="18"/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</row>
    <row r="36" spans="1:21">
      <c r="A36" s="18"/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8"/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</row>
    <row r="38" spans="1:21">
      <c r="A38" s="18"/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8"/>
      <c r="B39" s="18"/>
      <c r="C39" s="18"/>
      <c r="D39" s="18"/>
      <c r="E39" s="18"/>
      <c r="F39" s="18"/>
      <c r="G39" s="18"/>
      <c r="H39" s="18"/>
      <c r="I39" s="18"/>
      <c r="J39" s="18"/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</row>
    <row r="40" spans="1:21">
      <c r="A40" s="18"/>
      <c r="B40" s="18"/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</row>
    <row r="41" spans="1:21">
      <c r="A41" s="18"/>
      <c r="B41" s="18"/>
      <c r="C41" s="18"/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</row>
    <row r="42" spans="1:21">
      <c r="A42" s="18"/>
      <c r="B42" s="18"/>
      <c r="C42" s="18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</row>
    <row r="43" spans="1:21">
      <c r="A43" s="18"/>
      <c r="B43" s="18"/>
      <c r="C43" s="18"/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</row>
    <row r="44" spans="1:21">
      <c r="A44" s="18"/>
      <c r="B44" s="18"/>
      <c r="C44" s="18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</row>
    <row r="45" spans="1:21">
      <c r="A45" s="18"/>
      <c r="B45" s="18"/>
      <c r="C45" s="18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</row>
  </sheetData>
  <mergeCells count="1">
    <mergeCell ref="B2:C2"/>
  </mergeCells>
  <pageMargins left="0.7" right="0.7" top="0.75" bottom="0.75" header="0.3" footer="0.3"/>
  <pageSetup paperSize="9" orientation="portrait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D7CC3-79FC-4E92-8F90-3A10004D3CF7}">
  <sheetPr codeName="Sheet16">
    <tabColor theme="2"/>
  </sheetPr>
  <dimension ref="A1:AT73"/>
  <sheetViews>
    <sheetView zoomScale="85" zoomScaleNormal="85" workbookViewId="0"/>
  </sheetViews>
  <sheetFormatPr defaultColWidth="9" defaultRowHeight="14.25"/>
  <cols>
    <col min="1" max="1" width="9" style="15" bestFit="1" customWidth="1"/>
    <col min="2" max="2" width="39.5" style="15" customWidth="1"/>
    <col min="3" max="44" width="8.5" style="15" customWidth="1"/>
    <col min="45" max="16384" width="9" style="15"/>
  </cols>
  <sheetData>
    <row r="1" spans="1:46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  <c r="AQ1" s="18"/>
      <c r="AR1" s="18"/>
      <c r="AS1" s="18"/>
      <c r="AT1" s="18"/>
    </row>
    <row r="2" spans="1:46" ht="20.25">
      <c r="A2" s="18"/>
      <c r="B2" s="73" t="s">
        <v>61</v>
      </c>
      <c r="C2" s="18"/>
      <c r="D2" s="18"/>
      <c r="E2" s="20" t="s">
        <v>62</v>
      </c>
      <c r="F2" s="25"/>
      <c r="G2" s="18"/>
      <c r="H2" s="26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</row>
    <row r="3" spans="1:46">
      <c r="A3" s="18"/>
      <c r="B3" s="2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25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8"/>
      <c r="AS3" s="18"/>
      <c r="AT3" s="18"/>
    </row>
    <row r="4" spans="1:46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</row>
    <row r="5" spans="1:46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</row>
    <row r="6" spans="1:46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</row>
    <row r="7" spans="1:46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</row>
    <row r="8" spans="1:46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</row>
    <row r="9" spans="1:46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</row>
    <row r="10" spans="1:46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</row>
    <row r="11" spans="1:46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  <c r="AQ11" s="18"/>
      <c r="AR11" s="18"/>
      <c r="AS11" s="18"/>
      <c r="AT11" s="18"/>
    </row>
    <row r="12" spans="1:46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</row>
    <row r="13" spans="1:46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</row>
    <row r="14" spans="1:46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</row>
    <row r="15" spans="1:46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</row>
    <row r="16" spans="1:46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</row>
    <row r="17" spans="1:46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</row>
    <row r="18" spans="1:46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</row>
    <row r="19" spans="1:46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</row>
    <row r="20" spans="1:46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</row>
    <row r="21" spans="1:46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</row>
    <row r="22" spans="1:46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</row>
    <row r="23" spans="1:46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  <c r="AS23" s="18"/>
      <c r="AT23" s="18"/>
    </row>
    <row r="24" spans="1:46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</row>
    <row r="25" spans="1:46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</row>
    <row r="26" spans="1:46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  <c r="AT26" s="18"/>
    </row>
    <row r="27" spans="1:46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</row>
    <row r="28" spans="1:46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</row>
    <row r="29" spans="1:46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8"/>
      <c r="AS29" s="18"/>
      <c r="AT29" s="18"/>
    </row>
    <row r="30" spans="1:46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  <c r="AQ30" s="18"/>
      <c r="AR30" s="18"/>
      <c r="AS30" s="18"/>
      <c r="AT30" s="18"/>
    </row>
    <row r="31" spans="1:46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  <c r="AQ31" s="18"/>
      <c r="AR31" s="18"/>
      <c r="AS31" s="18"/>
      <c r="AT31" s="18"/>
    </row>
    <row r="32" spans="1:46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</row>
    <row r="33" spans="1:46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</row>
    <row r="34" spans="1:46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</row>
    <row r="35" spans="1:46">
      <c r="A35" s="18"/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S35" s="18"/>
      <c r="AT35" s="18"/>
    </row>
    <row r="36" spans="1:46">
      <c r="A36" s="18"/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</row>
    <row r="37" spans="1:46">
      <c r="A37" s="18"/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  <c r="AQ37" s="18"/>
      <c r="AR37" s="18"/>
      <c r="AS37" s="18"/>
      <c r="AT37" s="18"/>
    </row>
    <row r="38" spans="1:46">
      <c r="A38" s="18"/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</row>
    <row r="39" spans="1:46">
      <c r="A39" s="18"/>
      <c r="B39" s="18"/>
      <c r="C39" s="18"/>
      <c r="D39" s="18"/>
      <c r="E39" s="18"/>
      <c r="F39" s="18"/>
      <c r="G39" s="18"/>
      <c r="H39" s="18"/>
      <c r="I39" s="18"/>
      <c r="J39" s="18"/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  <c r="AQ39" s="18"/>
      <c r="AR39" s="18"/>
      <c r="AS39" s="18"/>
      <c r="AT39" s="18"/>
    </row>
    <row r="40" spans="1:46">
      <c r="A40" s="18"/>
      <c r="B40" s="18"/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  <c r="AQ40" s="18"/>
      <c r="AR40" s="18"/>
      <c r="AS40" s="18"/>
      <c r="AT40" s="18"/>
    </row>
    <row r="41" spans="1:46">
      <c r="A41" s="18"/>
      <c r="B41" s="18"/>
      <c r="C41" s="18"/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  <c r="AQ41" s="18"/>
      <c r="AR41" s="18"/>
      <c r="AS41" s="18"/>
      <c r="AT41" s="18"/>
    </row>
    <row r="42" spans="1:46">
      <c r="A42" s="18"/>
      <c r="B42" s="18"/>
      <c r="C42" s="18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  <c r="AQ42" s="18"/>
      <c r="AR42" s="18"/>
      <c r="AS42" s="18"/>
      <c r="AT42" s="18"/>
    </row>
    <row r="43" spans="1:46">
      <c r="A43" s="18"/>
      <c r="B43" s="18" t="s">
        <v>323</v>
      </c>
      <c r="C43" s="18"/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  <c r="AQ43" s="18"/>
      <c r="AR43" s="18"/>
      <c r="AS43" s="18"/>
      <c r="AT43" s="18"/>
    </row>
    <row r="44" spans="1:46">
      <c r="A44" s="18"/>
      <c r="B44" s="18" t="s">
        <v>132</v>
      </c>
      <c r="C44" s="18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  <c r="AQ44" s="18"/>
      <c r="AR44" s="18"/>
      <c r="AS44" s="18"/>
      <c r="AT44" s="18"/>
    </row>
    <row r="45" spans="1:46">
      <c r="A45" s="18"/>
      <c r="B45" s="18"/>
      <c r="C45" s="18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  <c r="AQ45" s="18"/>
      <c r="AR45" s="18"/>
      <c r="AS45" s="18"/>
      <c r="AT45" s="18"/>
    </row>
    <row r="46" spans="1:46" ht="15" thickBot="1">
      <c r="A46" s="18"/>
      <c r="B46" s="46"/>
      <c r="C46" s="46" t="s">
        <v>133</v>
      </c>
      <c r="D46" s="46" t="s">
        <v>81</v>
      </c>
      <c r="E46" s="46" t="s">
        <v>82</v>
      </c>
      <c r="F46" s="46" t="s">
        <v>83</v>
      </c>
      <c r="G46" s="46" t="s">
        <v>84</v>
      </c>
      <c r="H46" s="46" t="s">
        <v>85</v>
      </c>
      <c r="I46" s="46" t="s">
        <v>86</v>
      </c>
      <c r="J46" s="46" t="s">
        <v>87</v>
      </c>
      <c r="K46" s="46" t="s">
        <v>88</v>
      </c>
      <c r="L46" s="46" t="s">
        <v>89</v>
      </c>
      <c r="M46" s="46" t="s">
        <v>90</v>
      </c>
      <c r="N46" s="46" t="s">
        <v>91</v>
      </c>
      <c r="O46" s="46" t="s">
        <v>92</v>
      </c>
      <c r="P46" s="46" t="s">
        <v>93</v>
      </c>
      <c r="Q46" s="46" t="s">
        <v>94</v>
      </c>
      <c r="R46" s="46" t="s">
        <v>95</v>
      </c>
      <c r="S46" s="46" t="s">
        <v>96</v>
      </c>
      <c r="T46" s="46" t="s">
        <v>97</v>
      </c>
      <c r="U46" s="46" t="s">
        <v>98</v>
      </c>
      <c r="V46" s="46" t="s">
        <v>99</v>
      </c>
      <c r="W46" s="46" t="s">
        <v>100</v>
      </c>
      <c r="X46" s="46" t="s">
        <v>101</v>
      </c>
      <c r="Y46" s="46" t="s">
        <v>102</v>
      </c>
      <c r="Z46" s="46" t="s">
        <v>103</v>
      </c>
      <c r="AA46" s="46" t="s">
        <v>104</v>
      </c>
      <c r="AB46" s="46" t="s">
        <v>105</v>
      </c>
      <c r="AC46" s="46" t="s">
        <v>106</v>
      </c>
      <c r="AD46" s="46" t="s">
        <v>107</v>
      </c>
      <c r="AE46" s="46" t="s">
        <v>108</v>
      </c>
      <c r="AF46" s="46" t="s">
        <v>109</v>
      </c>
      <c r="AG46" s="46" t="s">
        <v>110</v>
      </c>
      <c r="AH46" s="46" t="s">
        <v>111</v>
      </c>
      <c r="AI46" s="46" t="s">
        <v>112</v>
      </c>
      <c r="AJ46" s="46" t="s">
        <v>113</v>
      </c>
      <c r="AK46" s="46" t="s">
        <v>114</v>
      </c>
      <c r="AL46" s="46" t="s">
        <v>115</v>
      </c>
      <c r="AM46" s="46" t="s">
        <v>116</v>
      </c>
      <c r="AN46" s="46" t="s">
        <v>117</v>
      </c>
      <c r="AO46" s="46" t="s">
        <v>118</v>
      </c>
      <c r="AP46" s="46" t="s">
        <v>119</v>
      </c>
      <c r="AQ46" s="46" t="s">
        <v>120</v>
      </c>
      <c r="AR46" s="46" t="s">
        <v>121</v>
      </c>
      <c r="AS46" s="18"/>
      <c r="AT46" s="18"/>
    </row>
    <row r="47" spans="1:46" ht="15" thickBot="1">
      <c r="A47" s="18"/>
      <c r="B47" s="62" t="s">
        <v>134</v>
      </c>
      <c r="C47" s="94">
        <v>21775</v>
      </c>
      <c r="D47" s="94">
        <v>21715</v>
      </c>
      <c r="E47" s="94">
        <v>21715</v>
      </c>
      <c r="F47" s="94">
        <v>21435</v>
      </c>
      <c r="G47" s="94">
        <v>21243</v>
      </c>
      <c r="H47" s="94">
        <v>20993</v>
      </c>
      <c r="I47" s="94">
        <v>19373</v>
      </c>
      <c r="J47" s="94">
        <v>19373</v>
      </c>
      <c r="K47" s="94">
        <v>19373</v>
      </c>
      <c r="L47" s="94">
        <v>19373</v>
      </c>
      <c r="M47" s="94">
        <v>19373</v>
      </c>
      <c r="N47" s="94">
        <v>19373</v>
      </c>
      <c r="O47" s="94">
        <v>19373</v>
      </c>
      <c r="P47" s="94">
        <v>19373</v>
      </c>
      <c r="Q47" s="94">
        <v>18823</v>
      </c>
      <c r="R47" s="121">
        <v>16435</v>
      </c>
      <c r="S47" s="94">
        <v>16435</v>
      </c>
      <c r="T47" s="94">
        <v>13555</v>
      </c>
      <c r="U47" s="94">
        <v>13555</v>
      </c>
      <c r="V47" s="94">
        <v>12240</v>
      </c>
      <c r="W47" s="94">
        <v>10555</v>
      </c>
      <c r="X47" s="94">
        <v>8650</v>
      </c>
      <c r="Y47" s="94">
        <v>6705</v>
      </c>
      <c r="Z47" s="94">
        <v>5740</v>
      </c>
      <c r="AA47" s="94">
        <v>4660</v>
      </c>
      <c r="AB47" s="94">
        <v>3016</v>
      </c>
      <c r="AC47" s="94">
        <v>1420</v>
      </c>
      <c r="AD47" s="94">
        <v>1420</v>
      </c>
      <c r="AE47" s="94">
        <v>690</v>
      </c>
      <c r="AF47" s="94">
        <v>0</v>
      </c>
      <c r="AG47" s="94">
        <v>0</v>
      </c>
      <c r="AH47" s="94">
        <v>0</v>
      </c>
      <c r="AI47" s="94">
        <v>0</v>
      </c>
      <c r="AJ47" s="94">
        <v>0</v>
      </c>
      <c r="AK47" s="94">
        <v>0</v>
      </c>
      <c r="AL47" s="94">
        <v>0</v>
      </c>
      <c r="AM47" s="94">
        <v>0</v>
      </c>
      <c r="AN47" s="94">
        <v>0</v>
      </c>
      <c r="AO47" s="94">
        <v>0</v>
      </c>
      <c r="AP47" s="94">
        <v>0</v>
      </c>
      <c r="AQ47" s="94">
        <v>0</v>
      </c>
      <c r="AR47" s="94">
        <v>0</v>
      </c>
      <c r="AS47" s="18"/>
      <c r="AT47" s="18"/>
    </row>
    <row r="48" spans="1:46" ht="15" thickBot="1">
      <c r="A48" s="18"/>
      <c r="B48" s="62" t="s">
        <v>135</v>
      </c>
      <c r="C48" s="93">
        <v>8013</v>
      </c>
      <c r="D48" s="93">
        <v>8013</v>
      </c>
      <c r="E48" s="93">
        <v>8013</v>
      </c>
      <c r="F48" s="93">
        <v>8013</v>
      </c>
      <c r="G48" s="93">
        <v>8013</v>
      </c>
      <c r="H48" s="93">
        <v>8013</v>
      </c>
      <c r="I48" s="93">
        <v>8013</v>
      </c>
      <c r="J48" s="93">
        <v>7848</v>
      </c>
      <c r="K48" s="93">
        <v>6855</v>
      </c>
      <c r="L48" s="93">
        <v>5095</v>
      </c>
      <c r="M48" s="93">
        <v>5095</v>
      </c>
      <c r="N48" s="93">
        <v>5095</v>
      </c>
      <c r="O48" s="93">
        <v>5095</v>
      </c>
      <c r="P48" s="93">
        <v>5095</v>
      </c>
      <c r="Q48" s="93">
        <v>5095</v>
      </c>
      <c r="R48" s="32">
        <v>4820</v>
      </c>
      <c r="S48" s="93">
        <v>4820</v>
      </c>
      <c r="T48" s="93">
        <v>4820</v>
      </c>
      <c r="U48" s="93">
        <v>4820</v>
      </c>
      <c r="V48" s="93">
        <v>4240</v>
      </c>
      <c r="W48" s="93">
        <v>2790</v>
      </c>
      <c r="X48" s="93">
        <v>2790</v>
      </c>
      <c r="Y48" s="93">
        <v>2790</v>
      </c>
      <c r="Z48" s="93">
        <v>2210</v>
      </c>
      <c r="AA48" s="93">
        <v>2210</v>
      </c>
      <c r="AB48" s="93">
        <v>0</v>
      </c>
      <c r="AC48" s="93">
        <v>0</v>
      </c>
      <c r="AD48" s="93">
        <v>0</v>
      </c>
      <c r="AE48" s="93">
        <v>0</v>
      </c>
      <c r="AF48" s="93">
        <v>0</v>
      </c>
      <c r="AG48" s="93">
        <v>0</v>
      </c>
      <c r="AH48" s="93">
        <v>0</v>
      </c>
      <c r="AI48" s="93">
        <v>0</v>
      </c>
      <c r="AJ48" s="93">
        <v>0</v>
      </c>
      <c r="AK48" s="93">
        <v>0</v>
      </c>
      <c r="AL48" s="93">
        <v>0</v>
      </c>
      <c r="AM48" s="93">
        <v>0</v>
      </c>
      <c r="AN48" s="93">
        <v>0</v>
      </c>
      <c r="AO48" s="93">
        <v>0</v>
      </c>
      <c r="AP48" s="93">
        <v>0</v>
      </c>
      <c r="AQ48" s="93">
        <v>0</v>
      </c>
      <c r="AR48" s="93">
        <v>0</v>
      </c>
      <c r="AS48" s="18"/>
      <c r="AT48" s="18"/>
    </row>
    <row r="49" spans="1:46" ht="15" thickBot="1">
      <c r="A49" s="18"/>
      <c r="B49" s="62" t="s">
        <v>136</v>
      </c>
      <c r="C49" s="94">
        <v>4654</v>
      </c>
      <c r="D49" s="94">
        <v>4834</v>
      </c>
      <c r="E49" s="94">
        <v>4834</v>
      </c>
      <c r="F49" s="94">
        <v>4834</v>
      </c>
      <c r="G49" s="94">
        <v>4834</v>
      </c>
      <c r="H49" s="94">
        <v>4834</v>
      </c>
      <c r="I49" s="94">
        <v>4834</v>
      </c>
      <c r="J49" s="94">
        <v>4834</v>
      </c>
      <c r="K49" s="94">
        <v>4834</v>
      </c>
      <c r="L49" s="94">
        <v>4834</v>
      </c>
      <c r="M49" s="94">
        <v>4834</v>
      </c>
      <c r="N49" s="94">
        <v>4834</v>
      </c>
      <c r="O49" s="94">
        <v>4594</v>
      </c>
      <c r="P49" s="94">
        <v>4474</v>
      </c>
      <c r="Q49" s="94">
        <v>4354</v>
      </c>
      <c r="R49" s="121">
        <v>4254.8999999999996</v>
      </c>
      <c r="S49" s="94">
        <v>4254.8999999799998</v>
      </c>
      <c r="T49" s="94">
        <v>4254.8999999799998</v>
      </c>
      <c r="U49" s="94">
        <v>3274.8999999799998</v>
      </c>
      <c r="V49" s="94">
        <v>3066.8999999799998</v>
      </c>
      <c r="W49" s="94">
        <v>3066.8999999799998</v>
      </c>
      <c r="X49" s="94">
        <v>3066.8999999799998</v>
      </c>
      <c r="Y49" s="94">
        <v>3066.8999999799998</v>
      </c>
      <c r="Z49" s="94">
        <v>3066.8999999799998</v>
      </c>
      <c r="AA49" s="94">
        <v>3066.8999999799998</v>
      </c>
      <c r="AB49" s="94">
        <v>3066.8999999799998</v>
      </c>
      <c r="AC49" s="94">
        <v>3066.8999999799998</v>
      </c>
      <c r="AD49" s="94">
        <v>3066.8999999799998</v>
      </c>
      <c r="AE49" s="94">
        <v>2681.8999999799998</v>
      </c>
      <c r="AF49" s="94">
        <v>2152.8999999899997</v>
      </c>
      <c r="AG49" s="94">
        <v>2152.8999999899997</v>
      </c>
      <c r="AH49" s="94">
        <v>1508.5</v>
      </c>
      <c r="AI49" s="94">
        <v>1508.5</v>
      </c>
      <c r="AJ49" s="94">
        <v>1508.5</v>
      </c>
      <c r="AK49" s="94">
        <v>1508.5</v>
      </c>
      <c r="AL49" s="94">
        <v>1068.5</v>
      </c>
      <c r="AM49" s="94">
        <v>1068.5</v>
      </c>
      <c r="AN49" s="94">
        <v>424</v>
      </c>
      <c r="AO49" s="94">
        <v>180</v>
      </c>
      <c r="AP49" s="94">
        <v>180</v>
      </c>
      <c r="AQ49" s="94">
        <v>180</v>
      </c>
      <c r="AR49" s="94">
        <v>180</v>
      </c>
      <c r="AS49" s="18"/>
      <c r="AT49" s="18"/>
    </row>
    <row r="50" spans="1:46" ht="15" thickBot="1">
      <c r="A50" s="18"/>
      <c r="B50" s="62" t="s">
        <v>252</v>
      </c>
      <c r="C50" s="93">
        <v>5939</v>
      </c>
      <c r="D50" s="93">
        <v>5962</v>
      </c>
      <c r="E50" s="93">
        <v>6306</v>
      </c>
      <c r="F50" s="93">
        <v>6306</v>
      </c>
      <c r="G50" s="93">
        <v>6306</v>
      </c>
      <c r="H50" s="93">
        <v>6306</v>
      </c>
      <c r="I50" s="93">
        <v>7010</v>
      </c>
      <c r="J50" s="93">
        <v>7146</v>
      </c>
      <c r="K50" s="93">
        <v>7269</v>
      </c>
      <c r="L50" s="93">
        <v>7269</v>
      </c>
      <c r="M50" s="93">
        <v>7479</v>
      </c>
      <c r="N50" s="93">
        <v>7479</v>
      </c>
      <c r="O50" s="93">
        <v>7657</v>
      </c>
      <c r="P50" s="93">
        <v>7750</v>
      </c>
      <c r="Q50" s="93">
        <v>7577</v>
      </c>
      <c r="R50" s="32">
        <v>8282.6</v>
      </c>
      <c r="S50" s="93">
        <v>8282.5600000499999</v>
      </c>
      <c r="T50" s="93">
        <v>8482.5600000499999</v>
      </c>
      <c r="U50" s="93">
        <v>8682.5600000499999</v>
      </c>
      <c r="V50" s="93">
        <v>8546.0600000499999</v>
      </c>
      <c r="W50" s="93">
        <v>8546.0600000499999</v>
      </c>
      <c r="X50" s="93">
        <v>8546.0600000499999</v>
      </c>
      <c r="Y50" s="93">
        <v>8830.0600000499999</v>
      </c>
      <c r="Z50" s="93">
        <v>8830.0600000499999</v>
      </c>
      <c r="AA50" s="93">
        <v>9119.3402304800002</v>
      </c>
      <c r="AB50" s="93">
        <v>9718.4002183499997</v>
      </c>
      <c r="AC50" s="93">
        <v>10437.949364489999</v>
      </c>
      <c r="AD50" s="93">
        <v>11374.2796533</v>
      </c>
      <c r="AE50" s="93">
        <v>12435.339633810001</v>
      </c>
      <c r="AF50" s="93">
        <v>13496.400153299999</v>
      </c>
      <c r="AG50" s="93">
        <v>14556.400153299999</v>
      </c>
      <c r="AH50" s="93">
        <v>14381.400153299999</v>
      </c>
      <c r="AI50" s="93">
        <v>14900.954261559998</v>
      </c>
      <c r="AJ50" s="93">
        <v>14900.954261559998</v>
      </c>
      <c r="AK50" s="93">
        <v>15868.014470919998</v>
      </c>
      <c r="AL50" s="93">
        <v>16929.074276090003</v>
      </c>
      <c r="AM50" s="93">
        <v>16643.63425227</v>
      </c>
      <c r="AN50" s="93">
        <v>16520.434252269999</v>
      </c>
      <c r="AO50" s="93">
        <v>15802.434252269999</v>
      </c>
      <c r="AP50" s="93">
        <v>15218.434252269999</v>
      </c>
      <c r="AQ50" s="93">
        <v>15327.806708550001</v>
      </c>
      <c r="AR50" s="93">
        <v>14808.806708550001</v>
      </c>
      <c r="AS50" s="18"/>
      <c r="AT50" s="18"/>
    </row>
    <row r="51" spans="1:46" ht="15" thickBot="1">
      <c r="A51" s="18"/>
      <c r="B51" s="62" t="s">
        <v>138</v>
      </c>
      <c r="C51" s="94">
        <v>8153</v>
      </c>
      <c r="D51" s="94">
        <v>8153</v>
      </c>
      <c r="E51" s="94">
        <v>8153</v>
      </c>
      <c r="F51" s="94">
        <v>8153</v>
      </c>
      <c r="G51" s="94">
        <v>8153</v>
      </c>
      <c r="H51" s="94">
        <v>8153</v>
      </c>
      <c r="I51" s="94">
        <v>8153</v>
      </c>
      <c r="J51" s="94">
        <v>8153</v>
      </c>
      <c r="K51" s="94">
        <v>8153</v>
      </c>
      <c r="L51" s="94">
        <v>8153</v>
      </c>
      <c r="M51" s="94">
        <v>8153</v>
      </c>
      <c r="N51" s="94">
        <v>8153</v>
      </c>
      <c r="O51" s="94">
        <v>8153</v>
      </c>
      <c r="P51" s="94">
        <v>8153</v>
      </c>
      <c r="Q51" s="94">
        <v>8153</v>
      </c>
      <c r="R51" s="121">
        <v>6837.1</v>
      </c>
      <c r="S51" s="94">
        <v>6837.1200000699992</v>
      </c>
      <c r="T51" s="94">
        <v>6837.1200000699992</v>
      </c>
      <c r="U51" s="94">
        <v>6837.1200000699992</v>
      </c>
      <c r="V51" s="94">
        <v>6837.1200000699992</v>
      </c>
      <c r="W51" s="94">
        <v>6837.1200000699992</v>
      </c>
      <c r="X51" s="94">
        <v>6837.1200000699992</v>
      </c>
      <c r="Y51" s="94">
        <v>7227.1200000699992</v>
      </c>
      <c r="Z51" s="94">
        <v>7227.1200000699992</v>
      </c>
      <c r="AA51" s="94">
        <v>7227.1200000699992</v>
      </c>
      <c r="AB51" s="94">
        <v>7227.1200000699992</v>
      </c>
      <c r="AC51" s="94">
        <v>7227.1200000699992</v>
      </c>
      <c r="AD51" s="94">
        <v>7227.1200000699992</v>
      </c>
      <c r="AE51" s="94">
        <v>7227.1200000699992</v>
      </c>
      <c r="AF51" s="94">
        <v>7140.7200000699995</v>
      </c>
      <c r="AG51" s="94">
        <v>7140.7200000699995</v>
      </c>
      <c r="AH51" s="94">
        <v>7140.7200000699995</v>
      </c>
      <c r="AI51" s="94">
        <v>7140.7200000699995</v>
      </c>
      <c r="AJ51" s="94">
        <v>7140.7200000699995</v>
      </c>
      <c r="AK51" s="94">
        <v>7070.7200000699995</v>
      </c>
      <c r="AL51" s="94">
        <v>7070.7200000699995</v>
      </c>
      <c r="AM51" s="94">
        <v>7070.7200000699995</v>
      </c>
      <c r="AN51" s="94">
        <v>7070.7200000699995</v>
      </c>
      <c r="AO51" s="94">
        <v>7070.7200000699995</v>
      </c>
      <c r="AP51" s="94">
        <v>7070.7200000699995</v>
      </c>
      <c r="AQ51" s="94">
        <v>7070.7200000699995</v>
      </c>
      <c r="AR51" s="94">
        <v>7070.7200000699995</v>
      </c>
      <c r="AS51" s="18"/>
      <c r="AT51" s="18"/>
    </row>
    <row r="52" spans="1:46" ht="15" thickBot="1">
      <c r="A52" s="18"/>
      <c r="B52" s="62" t="s">
        <v>139</v>
      </c>
      <c r="C52" s="93">
        <v>817</v>
      </c>
      <c r="D52" s="93">
        <v>817</v>
      </c>
      <c r="E52" s="93">
        <v>817</v>
      </c>
      <c r="F52" s="93">
        <v>817</v>
      </c>
      <c r="G52" s="93">
        <v>817</v>
      </c>
      <c r="H52" s="93">
        <v>817</v>
      </c>
      <c r="I52" s="93">
        <v>817</v>
      </c>
      <c r="J52" s="93">
        <v>817</v>
      </c>
      <c r="K52" s="93">
        <v>967</v>
      </c>
      <c r="L52" s="93">
        <v>1052</v>
      </c>
      <c r="M52" s="93">
        <v>1077</v>
      </c>
      <c r="N52" s="93">
        <v>1077</v>
      </c>
      <c r="O52" s="93">
        <v>1555</v>
      </c>
      <c r="P52" s="93">
        <v>1571</v>
      </c>
      <c r="Q52" s="93">
        <v>2317</v>
      </c>
      <c r="R52" s="32">
        <v>2386.9</v>
      </c>
      <c r="S52" s="93">
        <v>3491.08</v>
      </c>
      <c r="T52" s="93">
        <v>8017.3725379500011</v>
      </c>
      <c r="U52" s="93">
        <v>9894.7472982400013</v>
      </c>
      <c r="V52" s="93">
        <v>12740.207182150001</v>
      </c>
      <c r="W52" s="93">
        <v>16408.2819796</v>
      </c>
      <c r="X52" s="93">
        <v>17906.145677740002</v>
      </c>
      <c r="Y52" s="93">
        <v>19050.66339423</v>
      </c>
      <c r="Z52" s="93">
        <v>21162.249438530001</v>
      </c>
      <c r="AA52" s="93">
        <v>21298.663583459998</v>
      </c>
      <c r="AB52" s="93">
        <v>21216.83358998</v>
      </c>
      <c r="AC52" s="93">
        <v>21527.055582420002</v>
      </c>
      <c r="AD52" s="93">
        <v>21413.469650730003</v>
      </c>
      <c r="AE52" s="93">
        <v>21370.069681819998</v>
      </c>
      <c r="AF52" s="93">
        <v>21911.663646739995</v>
      </c>
      <c r="AG52" s="93">
        <v>21693.077681650004</v>
      </c>
      <c r="AH52" s="93">
        <v>21693.077695810003</v>
      </c>
      <c r="AI52" s="93">
        <v>21693.077713410003</v>
      </c>
      <c r="AJ52" s="93">
        <v>21381.077739109998</v>
      </c>
      <c r="AK52" s="93">
        <v>21327.097778830001</v>
      </c>
      <c r="AL52" s="93">
        <v>20983.963881209998</v>
      </c>
      <c r="AM52" s="93">
        <v>21474.501941599996</v>
      </c>
      <c r="AN52" s="93">
        <v>18597.697515060001</v>
      </c>
      <c r="AO52" s="93">
        <v>16083.036769360004</v>
      </c>
      <c r="AP52" s="93">
        <v>14174.793579769999</v>
      </c>
      <c r="AQ52" s="93">
        <v>13030.39426841</v>
      </c>
      <c r="AR52" s="93">
        <v>12006.795505839998</v>
      </c>
      <c r="AS52" s="18"/>
      <c r="AT52" s="18"/>
    </row>
    <row r="53" spans="1:46" ht="15" thickBot="1">
      <c r="A53" s="18"/>
      <c r="B53" s="62" t="s">
        <v>140</v>
      </c>
      <c r="C53" s="94"/>
      <c r="D53" s="94"/>
      <c r="E53" s="94"/>
      <c r="F53" s="94"/>
      <c r="G53" s="94"/>
      <c r="H53" s="94"/>
      <c r="I53" s="94"/>
      <c r="J53" s="94"/>
      <c r="K53" s="94"/>
      <c r="L53" s="94"/>
      <c r="M53" s="94"/>
      <c r="N53" s="94"/>
      <c r="O53" s="94"/>
      <c r="P53" s="94"/>
      <c r="Q53" s="94"/>
      <c r="R53" s="121">
        <v>221.6</v>
      </c>
      <c r="S53" s="94">
        <v>465.29018619000004</v>
      </c>
      <c r="T53" s="94">
        <v>865.13984642999992</v>
      </c>
      <c r="U53" s="94">
        <v>1338.8407940099999</v>
      </c>
      <c r="V53" s="94">
        <v>1937.1426495200001</v>
      </c>
      <c r="W53" s="94">
        <v>2620.4450699200002</v>
      </c>
      <c r="X53" s="94">
        <v>3743.8874299999998</v>
      </c>
      <c r="Y53" s="94">
        <v>4770.5791716900003</v>
      </c>
      <c r="Z53" s="94">
        <v>5846.4554542400001</v>
      </c>
      <c r="AA53" s="94">
        <v>7042.2979878700007</v>
      </c>
      <c r="AB53" s="94">
        <v>8361.4890476300006</v>
      </c>
      <c r="AC53" s="94">
        <v>9839.4935214899997</v>
      </c>
      <c r="AD53" s="94">
        <v>11464.748876689999</v>
      </c>
      <c r="AE53" s="94">
        <v>12977.41934975</v>
      </c>
      <c r="AF53" s="94">
        <v>14627.435744200002</v>
      </c>
      <c r="AG53" s="94">
        <v>16413.658058339999</v>
      </c>
      <c r="AH53" s="94">
        <v>18060.132241390002</v>
      </c>
      <c r="AI53" s="94">
        <v>19750.714043559998</v>
      </c>
      <c r="AJ53" s="94">
        <v>21472.450931310002</v>
      </c>
      <c r="AK53" s="94">
        <v>23272.111586849998</v>
      </c>
      <c r="AL53" s="94">
        <v>25126.731854120004</v>
      </c>
      <c r="AM53" s="94">
        <v>27101.767781199997</v>
      </c>
      <c r="AN53" s="94">
        <v>29164.206462939997</v>
      </c>
      <c r="AO53" s="94">
        <v>31151.919726319997</v>
      </c>
      <c r="AP53" s="94">
        <v>33201.676575929996</v>
      </c>
      <c r="AQ53" s="94">
        <v>35298.205880759997</v>
      </c>
      <c r="AR53" s="94">
        <v>37297.144432159999</v>
      </c>
      <c r="AS53" s="18"/>
      <c r="AT53" s="18"/>
    </row>
    <row r="54" spans="1:46" ht="15" thickBot="1">
      <c r="A54" s="18"/>
      <c r="B54" s="62" t="s">
        <v>141</v>
      </c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32">
        <v>739.7</v>
      </c>
      <c r="S54" s="93">
        <v>1026.785137674</v>
      </c>
      <c r="T54" s="93">
        <v>1434.6788223250001</v>
      </c>
      <c r="U54" s="93">
        <v>1798.3516263410002</v>
      </c>
      <c r="V54" s="93">
        <v>2148.6049023850001</v>
      </c>
      <c r="W54" s="93">
        <v>2439.9801881670001</v>
      </c>
      <c r="X54" s="93">
        <v>2825.5890253200005</v>
      </c>
      <c r="Y54" s="93">
        <v>3273.1920156770002</v>
      </c>
      <c r="Z54" s="93">
        <v>3688.6152242939993</v>
      </c>
      <c r="AA54" s="93">
        <v>4094.3792594189999</v>
      </c>
      <c r="AB54" s="93">
        <v>4491.9035848809999</v>
      </c>
      <c r="AC54" s="93">
        <v>4888.3216921359999</v>
      </c>
      <c r="AD54" s="93">
        <v>5284.4391186499997</v>
      </c>
      <c r="AE54" s="93">
        <v>5584.9919789000005</v>
      </c>
      <c r="AF54" s="93">
        <v>5880.2880813499996</v>
      </c>
      <c r="AG54" s="93">
        <v>6156.0938889099998</v>
      </c>
      <c r="AH54" s="93">
        <v>6351.5586566200009</v>
      </c>
      <c r="AI54" s="93">
        <v>6499.6071555600001</v>
      </c>
      <c r="AJ54" s="93">
        <v>6620.7485596300012</v>
      </c>
      <c r="AK54" s="93">
        <v>6708.9064568100002</v>
      </c>
      <c r="AL54" s="93">
        <v>6769.5486576699996</v>
      </c>
      <c r="AM54" s="93">
        <v>6827.6667581600004</v>
      </c>
      <c r="AN54" s="93">
        <v>6886.0221373699997</v>
      </c>
      <c r="AO54" s="93">
        <v>6890.1005714800003</v>
      </c>
      <c r="AP54" s="93">
        <v>6892.7872485300004</v>
      </c>
      <c r="AQ54" s="93">
        <v>6852.4033627499985</v>
      </c>
      <c r="AR54" s="93">
        <v>6778.0103409200001</v>
      </c>
      <c r="AS54" s="18"/>
      <c r="AT54" s="18"/>
    </row>
    <row r="55" spans="1:46" ht="15" thickBot="1">
      <c r="A55" s="18"/>
      <c r="B55" s="62" t="s">
        <v>142</v>
      </c>
      <c r="C55" s="94"/>
      <c r="D55" s="94"/>
      <c r="E55" s="94"/>
      <c r="F55" s="94"/>
      <c r="G55" s="94"/>
      <c r="H55" s="94"/>
      <c r="I55" s="94"/>
      <c r="J55" s="94"/>
      <c r="K55" s="94"/>
      <c r="L55" s="94"/>
      <c r="M55" s="94"/>
      <c r="N55" s="94"/>
      <c r="O55" s="94"/>
      <c r="P55" s="94"/>
      <c r="Q55" s="94"/>
      <c r="R55" s="121"/>
      <c r="S55" s="94"/>
      <c r="T55" s="94"/>
      <c r="U55" s="94"/>
      <c r="V55" s="94"/>
      <c r="W55" s="94"/>
      <c r="X55" s="94"/>
      <c r="Y55" s="94">
        <v>1000</v>
      </c>
      <c r="Z55" s="94">
        <v>2000</v>
      </c>
      <c r="AA55" s="94">
        <v>2666.6666587499999</v>
      </c>
      <c r="AB55" s="94">
        <v>3333.33331735</v>
      </c>
      <c r="AC55" s="94">
        <v>3999.9999766699998</v>
      </c>
      <c r="AD55" s="94">
        <v>4999.9999648699995</v>
      </c>
      <c r="AE55" s="94">
        <v>5999.9999528899998</v>
      </c>
      <c r="AF55" s="94">
        <v>6999.9999408399999</v>
      </c>
      <c r="AG55" s="94">
        <v>7999.9999808299999</v>
      </c>
      <c r="AH55" s="94">
        <v>8999.9999619400005</v>
      </c>
      <c r="AI55" s="94">
        <v>8999.9999619400005</v>
      </c>
      <c r="AJ55" s="94">
        <v>8999.9999619400005</v>
      </c>
      <c r="AK55" s="94">
        <v>8999.9999619400005</v>
      </c>
      <c r="AL55" s="94">
        <v>8999.9999619400005</v>
      </c>
      <c r="AM55" s="94">
        <v>8999.9999619400005</v>
      </c>
      <c r="AN55" s="94">
        <v>8999.9999619400005</v>
      </c>
      <c r="AO55" s="94">
        <v>8999.9999619400005</v>
      </c>
      <c r="AP55" s="94">
        <v>8999.9999619400005</v>
      </c>
      <c r="AQ55" s="94">
        <v>8999.9999619400005</v>
      </c>
      <c r="AR55" s="94">
        <v>8999.9999619400005</v>
      </c>
      <c r="AS55" s="18"/>
      <c r="AT55" s="18"/>
    </row>
    <row r="56" spans="1:46" ht="15" thickBot="1">
      <c r="A56" s="18"/>
      <c r="B56" s="62" t="s">
        <v>143</v>
      </c>
      <c r="C56" s="93">
        <v>481</v>
      </c>
      <c r="D56" s="93">
        <v>1903</v>
      </c>
      <c r="E56" s="93">
        <v>2114</v>
      </c>
      <c r="F56" s="93">
        <v>2554</v>
      </c>
      <c r="G56" s="93">
        <v>3284</v>
      </c>
      <c r="H56" s="93">
        <v>3503</v>
      </c>
      <c r="I56" s="93">
        <v>3609</v>
      </c>
      <c r="J56" s="93">
        <v>3952</v>
      </c>
      <c r="K56" s="93">
        <v>4636</v>
      </c>
      <c r="L56" s="93">
        <v>5598</v>
      </c>
      <c r="M56" s="93">
        <v>6638</v>
      </c>
      <c r="N56" s="93">
        <v>8385</v>
      </c>
      <c r="O56" s="93">
        <v>9281</v>
      </c>
      <c r="P56" s="93">
        <v>10095</v>
      </c>
      <c r="Q56" s="93">
        <v>10469</v>
      </c>
      <c r="R56" s="32">
        <v>11969.8</v>
      </c>
      <c r="S56" s="93">
        <v>12951.23</v>
      </c>
      <c r="T56" s="93">
        <v>14252.999999999998</v>
      </c>
      <c r="U56" s="93">
        <v>20711.710785599997</v>
      </c>
      <c r="V56" s="93">
        <v>24619.599255229998</v>
      </c>
      <c r="W56" s="93">
        <v>30942.407117290008</v>
      </c>
      <c r="X56" s="93">
        <v>39258.590829300003</v>
      </c>
      <c r="Y56" s="93">
        <v>42671.100485510011</v>
      </c>
      <c r="Z56" s="93">
        <v>43077.888720620002</v>
      </c>
      <c r="AA56" s="93">
        <v>44661.299659300006</v>
      </c>
      <c r="AB56" s="93">
        <v>46124.775075380006</v>
      </c>
      <c r="AC56" s="93">
        <v>52402.602229000004</v>
      </c>
      <c r="AD56" s="93">
        <v>53262.953801210002</v>
      </c>
      <c r="AE56" s="93">
        <v>53035.903135850007</v>
      </c>
      <c r="AF56" s="93">
        <v>52972.903135850007</v>
      </c>
      <c r="AG56" s="93">
        <v>52191.423137250007</v>
      </c>
      <c r="AH56" s="93">
        <v>51864.723143860007</v>
      </c>
      <c r="AI56" s="93">
        <v>51794.122107399999</v>
      </c>
      <c r="AJ56" s="93">
        <v>51607.812107400001</v>
      </c>
      <c r="AK56" s="93">
        <v>52759.106880389998</v>
      </c>
      <c r="AL56" s="93">
        <v>51742.767173870008</v>
      </c>
      <c r="AM56" s="93">
        <v>54455.786186509999</v>
      </c>
      <c r="AN56" s="93">
        <v>55520.114839720001</v>
      </c>
      <c r="AO56" s="93">
        <v>55968.405934410002</v>
      </c>
      <c r="AP56" s="93">
        <v>55976.666617210001</v>
      </c>
      <c r="AQ56" s="93">
        <v>59171.658494769996</v>
      </c>
      <c r="AR56" s="93">
        <v>59527.064747369994</v>
      </c>
      <c r="AS56" s="18"/>
      <c r="AT56" s="18"/>
    </row>
    <row r="57" spans="1:46" ht="15" thickBot="1">
      <c r="A57" s="18"/>
      <c r="B57" s="62" t="s">
        <v>144</v>
      </c>
      <c r="C57" s="94"/>
      <c r="D57" s="94"/>
      <c r="E57" s="94"/>
      <c r="F57" s="94"/>
      <c r="G57" s="94"/>
      <c r="H57" s="94">
        <v>102</v>
      </c>
      <c r="I57" s="94">
        <v>155</v>
      </c>
      <c r="J57" s="94">
        <v>211</v>
      </c>
      <c r="K57" s="94">
        <v>318</v>
      </c>
      <c r="L57" s="94">
        <v>2046</v>
      </c>
      <c r="M57" s="94">
        <v>3071</v>
      </c>
      <c r="N57" s="94">
        <v>4829</v>
      </c>
      <c r="O57" s="94">
        <v>6042</v>
      </c>
      <c r="P57" s="94">
        <v>7468</v>
      </c>
      <c r="Q57" s="94">
        <v>7923</v>
      </c>
      <c r="R57" s="121">
        <v>9449.4</v>
      </c>
      <c r="S57" s="94">
        <v>9542.840000000002</v>
      </c>
      <c r="T57" s="94">
        <v>10566.52</v>
      </c>
      <c r="U57" s="94">
        <v>12357.477774110002</v>
      </c>
      <c r="V57" s="94">
        <v>13034.831386759999</v>
      </c>
      <c r="W57" s="94">
        <v>13034.271397850001</v>
      </c>
      <c r="X57" s="94">
        <v>15582.135111910002</v>
      </c>
      <c r="Y57" s="94">
        <v>21037.727698550003</v>
      </c>
      <c r="Z57" s="94">
        <v>22248.731592619999</v>
      </c>
      <c r="AA57" s="94">
        <v>22942.2584699</v>
      </c>
      <c r="AB57" s="94">
        <v>24421.588806880001</v>
      </c>
      <c r="AC57" s="94">
        <v>26268.687937810002</v>
      </c>
      <c r="AD57" s="94">
        <v>27604.272704570001</v>
      </c>
      <c r="AE57" s="94">
        <v>31144.695614470005</v>
      </c>
      <c r="AF57" s="94">
        <v>31096.195619430007</v>
      </c>
      <c r="AG57" s="94">
        <v>30946.165620500004</v>
      </c>
      <c r="AH57" s="94">
        <v>31166.509807880007</v>
      </c>
      <c r="AI57" s="94">
        <v>33673.70288995</v>
      </c>
      <c r="AJ57" s="94">
        <v>35826.72982148001</v>
      </c>
      <c r="AK57" s="94">
        <v>39602.74435596</v>
      </c>
      <c r="AL57" s="94">
        <v>44287.967538719997</v>
      </c>
      <c r="AM57" s="94">
        <v>47877.038038730003</v>
      </c>
      <c r="AN57" s="94">
        <v>52315.293747719996</v>
      </c>
      <c r="AO57" s="94">
        <v>51918.384718199995</v>
      </c>
      <c r="AP57" s="94">
        <v>53769.513765690011</v>
      </c>
      <c r="AQ57" s="94">
        <v>56345.871205200005</v>
      </c>
      <c r="AR57" s="94">
        <v>58263.28020144</v>
      </c>
      <c r="AS57" s="18"/>
      <c r="AT57" s="18"/>
    </row>
    <row r="58" spans="1:46" ht="15" thickBot="1">
      <c r="A58" s="18"/>
      <c r="B58" s="62" t="s">
        <v>145</v>
      </c>
      <c r="C58" s="93">
        <v>48.757372337100001</v>
      </c>
      <c r="D58" s="93">
        <v>216.86099495140002</v>
      </c>
      <c r="E58" s="93">
        <v>927.22917983989998</v>
      </c>
      <c r="F58" s="93">
        <v>1654.6587669297001</v>
      </c>
      <c r="G58" s="93">
        <v>2485.1079339998</v>
      </c>
      <c r="H58" s="93">
        <v>3202.3067771025999</v>
      </c>
      <c r="I58" s="93">
        <v>3871.5975050844004</v>
      </c>
      <c r="J58" s="93">
        <v>4452.4810635736003</v>
      </c>
      <c r="K58" s="93">
        <v>5238.8492580844004</v>
      </c>
      <c r="L58" s="93">
        <v>6539.823483511901</v>
      </c>
      <c r="M58" s="93">
        <v>8324.8494144668002</v>
      </c>
      <c r="N58" s="93">
        <v>10796.971490731699</v>
      </c>
      <c r="O58" s="93">
        <v>13879.868878928499</v>
      </c>
      <c r="P58" s="93">
        <v>16475.075789799499</v>
      </c>
      <c r="Q58" s="93">
        <v>19192.704729685902</v>
      </c>
      <c r="R58" s="32">
        <v>21308.2</v>
      </c>
      <c r="S58" s="93">
        <v>23481.912263490005</v>
      </c>
      <c r="T58" s="93">
        <v>25655.630661669999</v>
      </c>
      <c r="U58" s="93">
        <v>27915.604499630004</v>
      </c>
      <c r="V58" s="93">
        <v>30593.118009490001</v>
      </c>
      <c r="W58" s="93">
        <v>33321.799981709999</v>
      </c>
      <c r="X58" s="93">
        <v>36061.941989300001</v>
      </c>
      <c r="Y58" s="93">
        <v>38515.139500000005</v>
      </c>
      <c r="Z58" s="93">
        <v>40888.6865005</v>
      </c>
      <c r="AA58" s="93">
        <v>43439.329500699998</v>
      </c>
      <c r="AB58" s="93">
        <v>45834.573500400009</v>
      </c>
      <c r="AC58" s="93">
        <v>48326.847519899995</v>
      </c>
      <c r="AD58" s="93">
        <v>50769.206982900003</v>
      </c>
      <c r="AE58" s="93">
        <v>53107.710983600002</v>
      </c>
      <c r="AF58" s="93">
        <v>55428.204494400001</v>
      </c>
      <c r="AG58" s="93">
        <v>57785.069990299999</v>
      </c>
      <c r="AH58" s="93">
        <v>60155.329499300002</v>
      </c>
      <c r="AI58" s="93">
        <v>62437.254494599998</v>
      </c>
      <c r="AJ58" s="93">
        <v>64778.1059647</v>
      </c>
      <c r="AK58" s="93">
        <v>67027.775984300009</v>
      </c>
      <c r="AL58" s="93">
        <v>69285.537500499995</v>
      </c>
      <c r="AM58" s="93">
        <v>71808.187511100012</v>
      </c>
      <c r="AN58" s="93">
        <v>74544.509025799998</v>
      </c>
      <c r="AO58" s="93">
        <v>77217.909479399983</v>
      </c>
      <c r="AP58" s="93">
        <v>80001.295000700004</v>
      </c>
      <c r="AQ58" s="93">
        <v>82839.644000900007</v>
      </c>
      <c r="AR58" s="93">
        <v>85741.994024800006</v>
      </c>
      <c r="AS58" s="18"/>
      <c r="AT58" s="18"/>
    </row>
    <row r="59" spans="1:46" ht="15" thickBot="1">
      <c r="A59" s="18"/>
      <c r="B59" s="62" t="s">
        <v>146</v>
      </c>
      <c r="C59" s="94"/>
      <c r="D59" s="94"/>
      <c r="E59" s="94"/>
      <c r="F59" s="94"/>
      <c r="G59" s="94"/>
      <c r="H59" s="94"/>
      <c r="I59" s="94"/>
      <c r="J59" s="94"/>
      <c r="K59" s="94"/>
      <c r="L59" s="94"/>
      <c r="M59" s="94"/>
      <c r="N59" s="94"/>
      <c r="O59" s="94"/>
      <c r="P59" s="94"/>
      <c r="Q59" s="94"/>
      <c r="R59" s="121"/>
      <c r="S59" s="94"/>
      <c r="T59" s="94"/>
      <c r="U59" s="94"/>
      <c r="V59" s="94"/>
      <c r="W59" s="94"/>
      <c r="X59" s="94"/>
      <c r="Y59" s="94"/>
      <c r="Z59" s="94">
        <v>30</v>
      </c>
      <c r="AA59" s="94">
        <v>30</v>
      </c>
      <c r="AB59" s="94">
        <v>270</v>
      </c>
      <c r="AC59" s="94">
        <v>360</v>
      </c>
      <c r="AD59" s="94">
        <v>450</v>
      </c>
      <c r="AE59" s="94">
        <v>450</v>
      </c>
      <c r="AF59" s="94">
        <v>450</v>
      </c>
      <c r="AG59" s="94">
        <v>450</v>
      </c>
      <c r="AH59" s="94">
        <v>450</v>
      </c>
      <c r="AI59" s="94">
        <v>450</v>
      </c>
      <c r="AJ59" s="94">
        <v>450</v>
      </c>
      <c r="AK59" s="94">
        <v>450</v>
      </c>
      <c r="AL59" s="94">
        <v>450</v>
      </c>
      <c r="AM59" s="94">
        <v>450</v>
      </c>
      <c r="AN59" s="94">
        <v>450</v>
      </c>
      <c r="AO59" s="94">
        <v>450</v>
      </c>
      <c r="AP59" s="94">
        <v>450</v>
      </c>
      <c r="AQ59" s="94">
        <v>450</v>
      </c>
      <c r="AR59" s="94">
        <v>450</v>
      </c>
      <c r="AS59" s="18"/>
      <c r="AT59" s="18"/>
    </row>
    <row r="60" spans="1:46" ht="15" thickBot="1">
      <c r="A60" s="18"/>
      <c r="B60" s="62" t="s">
        <v>147</v>
      </c>
      <c r="C60" s="93">
        <v>49351</v>
      </c>
      <c r="D60" s="93">
        <v>49494</v>
      </c>
      <c r="E60" s="93">
        <v>49838</v>
      </c>
      <c r="F60" s="93">
        <v>49558</v>
      </c>
      <c r="G60" s="93">
        <v>49366</v>
      </c>
      <c r="H60" s="93">
        <v>49116</v>
      </c>
      <c r="I60" s="93">
        <v>48200</v>
      </c>
      <c r="J60" s="93">
        <v>48171</v>
      </c>
      <c r="K60" s="93">
        <v>47451</v>
      </c>
      <c r="L60" s="93">
        <v>45776</v>
      </c>
      <c r="M60" s="93">
        <v>46011</v>
      </c>
      <c r="N60" s="93">
        <v>46011</v>
      </c>
      <c r="O60" s="93">
        <v>46427</v>
      </c>
      <c r="P60" s="93">
        <v>46416</v>
      </c>
      <c r="Q60" s="93">
        <v>46319</v>
      </c>
      <c r="R60" s="32">
        <v>44148</v>
      </c>
      <c r="S60" s="93">
        <v>45539.730186289999</v>
      </c>
      <c r="T60" s="93">
        <v>47832.882384479999</v>
      </c>
      <c r="U60" s="93">
        <v>49459.128092349994</v>
      </c>
      <c r="V60" s="93">
        <v>50810.989831769992</v>
      </c>
      <c r="W60" s="93">
        <v>52253.007049619999</v>
      </c>
      <c r="X60" s="93">
        <v>53176.683107839999</v>
      </c>
      <c r="Y60" s="93">
        <v>54232.422566019995</v>
      </c>
      <c r="Z60" s="93">
        <v>56061.964892869997</v>
      </c>
      <c r="AA60" s="93">
        <v>56759.791801860003</v>
      </c>
      <c r="AB60" s="93">
        <v>55040.23285601</v>
      </c>
      <c r="AC60" s="93">
        <v>56097.608468449995</v>
      </c>
      <c r="AD60" s="93">
        <v>58693.768180769999</v>
      </c>
      <c r="AE60" s="93">
        <v>60172.908665429997</v>
      </c>
      <c r="AF60" s="93">
        <v>62181.829544299995</v>
      </c>
      <c r="AG60" s="93">
        <v>64860.385893350001</v>
      </c>
      <c r="AH60" s="93">
        <v>65734.100090569991</v>
      </c>
      <c r="AI60" s="93">
        <v>67999.866018599991</v>
      </c>
      <c r="AJ60" s="93">
        <v>69456.782932050002</v>
      </c>
      <c r="AK60" s="93">
        <v>72150.613836669989</v>
      </c>
      <c r="AL60" s="93">
        <v>74329.970011490004</v>
      </c>
      <c r="AM60" s="93">
        <v>76539.74397513998</v>
      </c>
      <c r="AN60" s="93">
        <v>74993.368230339998</v>
      </c>
      <c r="AO60" s="93">
        <v>73535.950748019997</v>
      </c>
      <c r="AP60" s="93">
        <v>73127.224408039998</v>
      </c>
      <c r="AQ60" s="93">
        <v>74227.756857789995</v>
      </c>
      <c r="AR60" s="93">
        <v>74717.32664662</v>
      </c>
      <c r="AS60" s="18"/>
      <c r="AT60" s="18"/>
    </row>
    <row r="61" spans="1:46" ht="15" thickBot="1">
      <c r="A61" s="18"/>
      <c r="B61" s="62" t="s">
        <v>148</v>
      </c>
      <c r="C61" s="94"/>
      <c r="D61" s="94"/>
      <c r="E61" s="94"/>
      <c r="F61" s="94"/>
      <c r="G61" s="94"/>
      <c r="H61" s="94"/>
      <c r="I61" s="94"/>
      <c r="J61" s="94"/>
      <c r="K61" s="94"/>
      <c r="L61" s="94"/>
      <c r="M61" s="94"/>
      <c r="N61" s="94"/>
      <c r="O61" s="94"/>
      <c r="P61" s="94"/>
      <c r="Q61" s="94"/>
      <c r="R61" s="121">
        <v>910</v>
      </c>
      <c r="S61" s="94">
        <v>953.78</v>
      </c>
      <c r="T61" s="94">
        <v>1000.7900000000001</v>
      </c>
      <c r="U61" s="94">
        <v>1055.9599999999998</v>
      </c>
      <c r="V61" s="94">
        <v>1203.56</v>
      </c>
      <c r="W61" s="94">
        <v>1429.2</v>
      </c>
      <c r="X61" s="94">
        <v>1636.57</v>
      </c>
      <c r="Y61" s="94">
        <v>1792.1</v>
      </c>
      <c r="Z61" s="94">
        <v>1949.18</v>
      </c>
      <c r="AA61" s="94">
        <v>2105.4699999999998</v>
      </c>
      <c r="AB61" s="94">
        <v>2163.4900000000002</v>
      </c>
      <c r="AC61" s="94">
        <v>2219.0899999999997</v>
      </c>
      <c r="AD61" s="94">
        <v>2277.2500000000005</v>
      </c>
      <c r="AE61" s="94">
        <v>2341.0600000000004</v>
      </c>
      <c r="AF61" s="94">
        <v>2402.71</v>
      </c>
      <c r="AG61" s="94">
        <v>2453.63</v>
      </c>
      <c r="AH61" s="94">
        <v>2500.27</v>
      </c>
      <c r="AI61" s="94">
        <v>2555.9</v>
      </c>
      <c r="AJ61" s="94">
        <v>2603.08</v>
      </c>
      <c r="AK61" s="94">
        <v>2654.17</v>
      </c>
      <c r="AL61" s="94">
        <v>2700.98</v>
      </c>
      <c r="AM61" s="94">
        <v>2730.62</v>
      </c>
      <c r="AN61" s="94">
        <v>2766.31</v>
      </c>
      <c r="AO61" s="94">
        <v>2797.8399999999997</v>
      </c>
      <c r="AP61" s="94">
        <v>2831.6000000000004</v>
      </c>
      <c r="AQ61" s="94">
        <v>2870.63</v>
      </c>
      <c r="AR61" s="94">
        <v>2903.8599999999997</v>
      </c>
      <c r="AS61" s="18"/>
      <c r="AT61" s="18"/>
    </row>
    <row r="62" spans="1:46" ht="15" thickBot="1">
      <c r="A62" s="18"/>
      <c r="B62" s="18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18"/>
      <c r="AT62" s="18"/>
    </row>
    <row r="63" spans="1:46" ht="15" thickBot="1">
      <c r="A63" s="18"/>
      <c r="B63" s="62" t="s">
        <v>126</v>
      </c>
      <c r="C63" s="94"/>
      <c r="D63" s="94"/>
      <c r="E63" s="94"/>
      <c r="F63" s="94"/>
      <c r="G63" s="94"/>
      <c r="H63" s="94"/>
      <c r="I63" s="94"/>
      <c r="J63" s="94"/>
      <c r="K63" s="94"/>
      <c r="L63" s="94"/>
      <c r="M63" s="94"/>
      <c r="N63" s="94"/>
      <c r="O63" s="94"/>
      <c r="P63" s="94"/>
      <c r="Q63" s="94"/>
      <c r="R63" s="94"/>
      <c r="S63" s="94">
        <v>89486.476274571993</v>
      </c>
      <c r="T63" s="94">
        <v>94962.169486237006</v>
      </c>
      <c r="U63" s="94">
        <v>101817.861348063</v>
      </c>
      <c r="V63" s="94">
        <v>110030.42837680501</v>
      </c>
      <c r="W63" s="94">
        <v>120051.719130718</v>
      </c>
      <c r="X63" s="94">
        <v>124776.779332067</v>
      </c>
      <c r="Y63" s="94">
        <v>126718.71542835899</v>
      </c>
      <c r="Z63" s="94">
        <v>131597.76571443796</v>
      </c>
      <c r="AA63" s="94">
        <v>133173.69296949901</v>
      </c>
      <c r="AB63" s="94">
        <v>135544.04052733304</v>
      </c>
      <c r="AC63" s="94">
        <v>140632.13819199303</v>
      </c>
      <c r="AD63" s="94">
        <v>143399.494540705</v>
      </c>
      <c r="AE63" s="94">
        <v>144877.92277457801</v>
      </c>
      <c r="AF63" s="94">
        <v>146578.15833857603</v>
      </c>
      <c r="AG63" s="94">
        <v>147864.42576009603</v>
      </c>
      <c r="AH63" s="94">
        <v>149117.42351982399</v>
      </c>
      <c r="AI63" s="94">
        <v>149434.05270066499</v>
      </c>
      <c r="AJ63" s="94">
        <v>154145.39718799299</v>
      </c>
      <c r="AK63" s="94">
        <v>158278.45386508902</v>
      </c>
      <c r="AL63" s="94">
        <v>162655.99208990901</v>
      </c>
      <c r="AM63" s="94">
        <v>167907.00817711503</v>
      </c>
      <c r="AN63" s="94">
        <v>164540.886752511</v>
      </c>
      <c r="AO63" s="94">
        <v>162701.84086158499</v>
      </c>
      <c r="AP63" s="94">
        <v>165180.027914484</v>
      </c>
      <c r="AQ63" s="94">
        <v>170541.179136233</v>
      </c>
      <c r="AR63" s="94">
        <v>177399.21004678597</v>
      </c>
      <c r="AS63" s="18"/>
      <c r="AT63" s="18"/>
    </row>
    <row r="64" spans="1:46" ht="15" thickBot="1">
      <c r="A64" s="18"/>
      <c r="B64" s="62" t="s">
        <v>127</v>
      </c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>
        <v>92542.497587453996</v>
      </c>
      <c r="T64" s="93">
        <v>99742.711868475017</v>
      </c>
      <c r="U64" s="93">
        <v>112242.27277803101</v>
      </c>
      <c r="V64" s="93">
        <v>121207.143385635</v>
      </c>
      <c r="W64" s="93">
        <v>131991.46573463702</v>
      </c>
      <c r="X64" s="93">
        <v>146904.94006367002</v>
      </c>
      <c r="Y64" s="93">
        <v>160729.58226575702</v>
      </c>
      <c r="Z64" s="93">
        <v>167965.88693090403</v>
      </c>
      <c r="AA64" s="93">
        <v>174563.72534992901</v>
      </c>
      <c r="AB64" s="93">
        <v>179246.40714090105</v>
      </c>
      <c r="AC64" s="93">
        <v>191984.067823966</v>
      </c>
      <c r="AD64" s="93">
        <v>200614.64075296998</v>
      </c>
      <c r="AE64" s="93">
        <v>209046.21033114</v>
      </c>
      <c r="AF64" s="93">
        <v>214559.42081616999</v>
      </c>
      <c r="AG64" s="93">
        <v>219939.13851113999</v>
      </c>
      <c r="AH64" s="93">
        <v>224272.22116017001</v>
      </c>
      <c r="AI64" s="93">
        <v>231404.55262805001</v>
      </c>
      <c r="AJ64" s="93">
        <v>237290.17934720003</v>
      </c>
      <c r="AK64" s="93">
        <v>247249.14747606998</v>
      </c>
      <c r="AL64" s="93">
        <v>255415.79084419002</v>
      </c>
      <c r="AM64" s="93">
        <v>266508.42243158002</v>
      </c>
      <c r="AN64" s="93">
        <v>273259.30794289004</v>
      </c>
      <c r="AO64" s="93">
        <v>274530.75141344999</v>
      </c>
      <c r="AP64" s="93">
        <v>278767.48700210999</v>
      </c>
      <c r="AQ64" s="93">
        <v>288437.33388335002</v>
      </c>
      <c r="AR64" s="93">
        <v>294027.67592309002</v>
      </c>
      <c r="AS64" s="18"/>
      <c r="AT64" s="18"/>
    </row>
    <row r="65" spans="1:46" ht="15" thickBot="1">
      <c r="A65" s="18"/>
      <c r="B65" s="62" t="s">
        <v>128</v>
      </c>
      <c r="C65" s="94"/>
      <c r="D65" s="94"/>
      <c r="E65" s="94"/>
      <c r="F65" s="94"/>
      <c r="G65" s="94"/>
      <c r="H65" s="94"/>
      <c r="I65" s="94"/>
      <c r="J65" s="94"/>
      <c r="K65" s="94"/>
      <c r="L65" s="94"/>
      <c r="M65" s="94"/>
      <c r="N65" s="94"/>
      <c r="O65" s="94"/>
      <c r="P65" s="94"/>
      <c r="Q65" s="94"/>
      <c r="R65" s="94"/>
      <c r="S65" s="94">
        <v>93015.448833730989</v>
      </c>
      <c r="T65" s="94">
        <v>101106.46095585299</v>
      </c>
      <c r="U65" s="94">
        <v>130731.08864594599</v>
      </c>
      <c r="V65" s="94">
        <v>146396.21553623801</v>
      </c>
      <c r="W65" s="94">
        <v>167900.350140947</v>
      </c>
      <c r="X65" s="94">
        <v>193716.95171586398</v>
      </c>
      <c r="Y65" s="94">
        <v>224641.92751646601</v>
      </c>
      <c r="Z65" s="94">
        <v>239937.43302665898</v>
      </c>
      <c r="AA65" s="94">
        <v>253033.40909208998</v>
      </c>
      <c r="AB65" s="94">
        <v>262072.36701035997</v>
      </c>
      <c r="AC65" s="94">
        <v>275779.73745604005</v>
      </c>
      <c r="AD65" s="94">
        <v>288194.81166615</v>
      </c>
      <c r="AE65" s="94">
        <v>302616.56216103001</v>
      </c>
      <c r="AF65" s="94">
        <v>311288.35450234002</v>
      </c>
      <c r="AG65" s="94">
        <v>317183.51015626994</v>
      </c>
      <c r="AH65" s="94">
        <v>335545.00354204996</v>
      </c>
      <c r="AI65" s="94">
        <v>358497.39195089001</v>
      </c>
      <c r="AJ65" s="94">
        <v>377034.98091016995</v>
      </c>
      <c r="AK65" s="94">
        <v>394963.00349256</v>
      </c>
      <c r="AL65" s="94">
        <v>427600.63136509003</v>
      </c>
      <c r="AM65" s="94">
        <v>468071.08740955999</v>
      </c>
      <c r="AN65" s="94">
        <v>481501.41299428005</v>
      </c>
      <c r="AO65" s="94">
        <v>495599.13056180993</v>
      </c>
      <c r="AP65" s="94">
        <v>516617.40908106003</v>
      </c>
      <c r="AQ65" s="94">
        <v>532006.47446711001</v>
      </c>
      <c r="AR65" s="94">
        <v>582910.35134263011</v>
      </c>
      <c r="AS65" s="18"/>
      <c r="AT65" s="18"/>
    </row>
    <row r="66" spans="1:46">
      <c r="A66" s="18"/>
      <c r="B66" s="18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  <c r="AQ66" s="18"/>
      <c r="AR66" s="18"/>
      <c r="AS66" s="18"/>
      <c r="AT66" s="18"/>
    </row>
    <row r="67" spans="1:46">
      <c r="A67" s="18"/>
      <c r="B67" s="18"/>
      <c r="C67" s="18"/>
      <c r="D67" s="18"/>
      <c r="E67" s="18"/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  <c r="AQ67" s="18"/>
      <c r="AR67" s="18"/>
      <c r="AS67" s="18"/>
      <c r="AT67" s="18"/>
    </row>
    <row r="68" spans="1:46">
      <c r="A68" s="18"/>
      <c r="B68" s="18"/>
      <c r="C68" s="18"/>
      <c r="D68" s="18"/>
      <c r="E68" s="18"/>
      <c r="F68" s="18"/>
      <c r="G68" s="18"/>
      <c r="H68" s="18"/>
      <c r="I68" s="18"/>
      <c r="J68" s="18"/>
      <c r="K68" s="18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  <c r="AQ68" s="18"/>
      <c r="AR68" s="18"/>
      <c r="AS68" s="18"/>
      <c r="AT68" s="18"/>
    </row>
    <row r="69" spans="1:46">
      <c r="A69" s="18"/>
      <c r="B69" s="18"/>
      <c r="C69" s="18"/>
      <c r="D69" s="18"/>
      <c r="E69" s="18"/>
      <c r="F69" s="18"/>
      <c r="G69" s="18"/>
      <c r="H69" s="18"/>
      <c r="I69" s="18"/>
      <c r="J69" s="18"/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  <c r="AQ69" s="18"/>
      <c r="AR69" s="18"/>
      <c r="AS69" s="18"/>
      <c r="AT69" s="18"/>
    </row>
    <row r="70" spans="1:46">
      <c r="A70" s="18"/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  <c r="AQ70" s="18"/>
      <c r="AR70" s="18"/>
      <c r="AS70" s="18"/>
      <c r="AT70" s="18"/>
    </row>
    <row r="71" spans="1:46">
      <c r="A71" s="18"/>
      <c r="B71" s="18"/>
      <c r="C71" s="18"/>
      <c r="D71" s="18"/>
      <c r="E71" s="18"/>
      <c r="F71" s="18"/>
      <c r="G71" s="18"/>
      <c r="H71" s="18"/>
      <c r="I71" s="18"/>
      <c r="J71" s="18"/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  <c r="AQ71" s="18"/>
      <c r="AR71" s="18"/>
      <c r="AS71" s="18"/>
      <c r="AT71" s="18"/>
    </row>
    <row r="72" spans="1:46">
      <c r="A72" s="18"/>
      <c r="B72" s="18"/>
      <c r="C72" s="18"/>
      <c r="D72" s="18"/>
      <c r="E72" s="18"/>
      <c r="F72" s="18"/>
      <c r="G72" s="18"/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  <c r="AQ72" s="18"/>
      <c r="AR72" s="18"/>
      <c r="AS72" s="18"/>
      <c r="AT72" s="18"/>
    </row>
    <row r="73" spans="1:46">
      <c r="A73" s="18"/>
      <c r="B73" s="18"/>
      <c r="C73" s="18"/>
      <c r="D73" s="18"/>
      <c r="E73" s="18"/>
      <c r="F73" s="18"/>
      <c r="G73" s="18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  <c r="AQ73" s="18"/>
      <c r="AR73" s="18"/>
      <c r="AS73" s="18"/>
      <c r="AT73" s="18"/>
    </row>
  </sheetData>
  <pageMargins left="0.7" right="0.7" top="0.75" bottom="0.75" header="0.3" footer="0.3"/>
  <pageSetup paperSize="9" orientation="portrait" horizontalDpi="4294967292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8A5C0-5AFC-454E-9678-6C4E0706F83A}">
  <sheetPr codeName="Sheet17">
    <tabColor theme="2"/>
  </sheetPr>
  <dimension ref="A1:K20"/>
  <sheetViews>
    <sheetView zoomScale="85" zoomScaleNormal="85" workbookViewId="0"/>
  </sheetViews>
  <sheetFormatPr defaultColWidth="9" defaultRowHeight="14.25"/>
  <cols>
    <col min="1" max="16384" width="9" style="15"/>
  </cols>
  <sheetData>
    <row r="1" spans="1:1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</row>
    <row r="2" spans="1:11" ht="20.25">
      <c r="A2" s="18"/>
      <c r="B2" s="149" t="s">
        <v>63</v>
      </c>
      <c r="C2" s="149"/>
      <c r="D2" s="18"/>
      <c r="E2" s="20" t="str">
        <f>'Figure 1'!_Toc152914248</f>
        <v>Coal capacity, NEM (GW, 2009-10 to 2049-50)</v>
      </c>
      <c r="F2" s="18"/>
      <c r="G2" s="18"/>
      <c r="H2" s="18"/>
      <c r="I2" s="18"/>
      <c r="J2" s="18"/>
      <c r="K2" s="18"/>
    </row>
    <row r="3" spans="1:11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</row>
    <row r="4" spans="1:11">
      <c r="A4" s="18"/>
      <c r="B4" s="113" t="s">
        <v>253</v>
      </c>
      <c r="C4" s="18"/>
      <c r="D4" s="18"/>
      <c r="E4" s="18"/>
      <c r="F4" s="18"/>
      <c r="G4" s="18"/>
      <c r="H4" s="18"/>
      <c r="I4" s="18"/>
      <c r="J4" s="18"/>
      <c r="K4" s="18"/>
    </row>
    <row r="5" spans="1:11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</row>
    <row r="6" spans="1:11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</row>
    <row r="7" spans="1:11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</row>
    <row r="8" spans="1:11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</row>
    <row r="9" spans="1:11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</row>
    <row r="10" spans="1:11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</row>
    <row r="11" spans="1:11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</row>
    <row r="12" spans="1:11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</row>
    <row r="13" spans="1:11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</row>
    <row r="14" spans="1:11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</row>
    <row r="15" spans="1:11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</row>
    <row r="16" spans="1:11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</row>
    <row r="17" spans="1:11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</row>
    <row r="18" spans="1:11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</row>
    <row r="19" spans="1:11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</row>
    <row r="20" spans="1:11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</row>
  </sheetData>
  <mergeCells count="1">
    <mergeCell ref="B2:C2"/>
  </mergeCells>
  <hyperlinks>
    <hyperlink ref="B4" location="'Figure 1'!A1" display="Please refer to Figure 1" xr:uid="{CADC7E9A-83FE-4DBB-84C7-90464B6C0C10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E84C5-0FDD-4574-A7B0-8608430CA4A6}">
  <sheetPr codeName="Sheet32">
    <tabColor theme="3"/>
  </sheetPr>
  <dimension ref="A1:X33"/>
  <sheetViews>
    <sheetView zoomScale="85" zoomScaleNormal="85" workbookViewId="0"/>
  </sheetViews>
  <sheetFormatPr defaultColWidth="8" defaultRowHeight="12.75"/>
  <cols>
    <col min="1" max="1" width="9" style="5" customWidth="1"/>
    <col min="2" max="2" width="31" style="5" customWidth="1"/>
    <col min="3" max="3" width="88.5" style="5" customWidth="1"/>
    <col min="4" max="16384" width="8" style="5"/>
  </cols>
  <sheetData>
    <row r="1" spans="1:24" ht="16.5" customHeight="1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</row>
    <row r="2" spans="1:24" ht="20.25" thickBot="1">
      <c r="A2" s="9"/>
      <c r="B2" s="147" t="s">
        <v>22</v>
      </c>
      <c r="C2" s="147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</row>
    <row r="3" spans="1:24" ht="13.5" thickTop="1">
      <c r="A3" s="9"/>
      <c r="B3" s="9"/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</row>
    <row r="4" spans="1:24" ht="25.5" customHeight="1">
      <c r="A4" s="9"/>
      <c r="B4" s="148" t="s">
        <v>23</v>
      </c>
      <c r="C4" s="14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</row>
    <row r="5" spans="1:24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</row>
    <row r="6" spans="1:24" ht="18" customHeight="1" thickBot="1">
      <c r="A6" s="9"/>
      <c r="B6" s="10" t="s">
        <v>24</v>
      </c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</row>
    <row r="7" spans="1:24" ht="18" customHeight="1" thickTop="1" thickBot="1">
      <c r="A7" s="9"/>
      <c r="B7" s="11" t="s">
        <v>25</v>
      </c>
      <c r="C7" s="12" t="s">
        <v>26</v>
      </c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</row>
    <row r="8" spans="1:24" ht="15" customHeight="1" thickBot="1">
      <c r="A8" s="9"/>
      <c r="B8" s="13" t="s">
        <v>27</v>
      </c>
      <c r="C8" s="14" t="s">
        <v>28</v>
      </c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</row>
    <row r="9" spans="1:24" ht="13.5" thickBot="1">
      <c r="A9" s="9"/>
      <c r="B9" s="122"/>
      <c r="C9" s="123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</row>
    <row r="10" spans="1:24">
      <c r="A10" s="9"/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</row>
    <row r="11" spans="1:24" ht="18" customHeight="1">
      <c r="A11" s="9"/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</row>
    <row r="12" spans="1:24" ht="18" customHeight="1">
      <c r="A12" s="9"/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</row>
    <row r="13" spans="1:24" ht="31.5" customHeight="1">
      <c r="A13" s="9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  <c r="W13" s="9"/>
      <c r="X13" s="9"/>
    </row>
    <row r="14" spans="1:24">
      <c r="A14" s="9"/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  <c r="W14" s="9"/>
      <c r="X14" s="9"/>
    </row>
    <row r="15" spans="1:24">
      <c r="A15" s="9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</row>
    <row r="16" spans="1:24">
      <c r="A16" s="9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</row>
    <row r="17" spans="1:24">
      <c r="A17" s="9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</row>
    <row r="18" spans="1:24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</row>
    <row r="19" spans="1:24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</row>
    <row r="20" spans="1:24">
      <c r="A20" s="9"/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</row>
    <row r="21" spans="1:24">
      <c r="A21" s="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</row>
    <row r="22" spans="1:24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</row>
    <row r="23" spans="1:24">
      <c r="A23" s="9"/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</row>
    <row r="24" spans="1:24">
      <c r="A24" s="9"/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</row>
    <row r="25" spans="1:24">
      <c r="A25" s="9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</row>
    <row r="26" spans="1:24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</row>
    <row r="27" spans="1:24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</row>
    <row r="28" spans="1:24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</row>
    <row r="29" spans="1:24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</row>
    <row r="30" spans="1:24">
      <c r="A30" s="9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</row>
    <row r="31" spans="1:24">
      <c r="A31" s="9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</row>
    <row r="32" spans="1:24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</row>
    <row r="33" spans="1:24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</row>
  </sheetData>
  <mergeCells count="2">
    <mergeCell ref="B2:C2"/>
    <mergeCell ref="B4:C4"/>
  </mergeCell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39EE3-E40A-4AD8-BEF5-6F1943DC2943}">
  <sheetPr codeName="Sheet1">
    <tabColor theme="2"/>
  </sheetPr>
  <dimension ref="A1:AJ28"/>
  <sheetViews>
    <sheetView zoomScale="85" zoomScaleNormal="85" workbookViewId="0"/>
  </sheetViews>
  <sheetFormatPr defaultColWidth="9" defaultRowHeight="14.25"/>
  <cols>
    <col min="1" max="1" width="9" style="15"/>
    <col min="2" max="2" width="39.5" style="15" customWidth="1"/>
    <col min="3" max="36" width="8.5" style="15" customWidth="1"/>
    <col min="37" max="16384" width="9" style="15"/>
  </cols>
  <sheetData>
    <row r="1" spans="1:36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</row>
    <row r="2" spans="1:36" ht="20.25">
      <c r="A2" s="18"/>
      <c r="B2" s="73" t="s">
        <v>64</v>
      </c>
      <c r="C2" s="18"/>
      <c r="D2" s="18"/>
      <c r="E2" s="20" t="s">
        <v>65</v>
      </c>
      <c r="F2" s="18"/>
      <c r="G2" s="25"/>
      <c r="H2" s="18"/>
      <c r="I2" s="26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</row>
    <row r="3" spans="1:36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</row>
    <row r="4" spans="1:36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</row>
    <row r="5" spans="1:36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</row>
    <row r="6" spans="1:36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</row>
    <row r="7" spans="1:36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</row>
    <row r="8" spans="1:36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</row>
    <row r="9" spans="1:36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</row>
    <row r="10" spans="1:36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</row>
    <row r="11" spans="1:36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</row>
    <row r="12" spans="1:36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</row>
    <row r="13" spans="1:36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</row>
    <row r="14" spans="1:36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</row>
    <row r="15" spans="1:36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</row>
    <row r="16" spans="1:36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</row>
    <row r="17" spans="1:36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</row>
    <row r="18" spans="1:36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</row>
    <row r="19" spans="1:36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</row>
    <row r="20" spans="1:36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</row>
    <row r="21" spans="1:36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</row>
    <row r="22" spans="1:36" ht="15" thickBot="1">
      <c r="A22" s="18"/>
      <c r="B22" s="17" t="s">
        <v>254</v>
      </c>
      <c r="C22" s="17" t="s">
        <v>89</v>
      </c>
      <c r="D22" s="17" t="s">
        <v>90</v>
      </c>
      <c r="E22" s="17" t="s">
        <v>91</v>
      </c>
      <c r="F22" s="17" t="s">
        <v>92</v>
      </c>
      <c r="G22" s="17" t="s">
        <v>93</v>
      </c>
      <c r="H22" s="17" t="s">
        <v>94</v>
      </c>
      <c r="I22" s="17" t="s">
        <v>95</v>
      </c>
      <c r="J22" s="17" t="s">
        <v>96</v>
      </c>
      <c r="K22" s="17" t="s">
        <v>97</v>
      </c>
      <c r="L22" s="17" t="s">
        <v>98</v>
      </c>
      <c r="M22" s="17" t="s">
        <v>99</v>
      </c>
      <c r="N22" s="17" t="s">
        <v>100</v>
      </c>
      <c r="O22" s="17" t="s">
        <v>101</v>
      </c>
      <c r="P22" s="17" t="s">
        <v>102</v>
      </c>
      <c r="Q22" s="17" t="s">
        <v>103</v>
      </c>
      <c r="R22" s="17" t="s">
        <v>104</v>
      </c>
      <c r="S22" s="17" t="s">
        <v>105</v>
      </c>
      <c r="T22" s="17" t="s">
        <v>106</v>
      </c>
      <c r="U22" s="17" t="s">
        <v>107</v>
      </c>
      <c r="V22" s="17" t="s">
        <v>108</v>
      </c>
      <c r="W22" s="17" t="s">
        <v>109</v>
      </c>
      <c r="X22" s="17" t="s">
        <v>110</v>
      </c>
      <c r="Y22" s="17" t="s">
        <v>111</v>
      </c>
      <c r="Z22" s="17" t="s">
        <v>112</v>
      </c>
      <c r="AA22" s="17" t="s">
        <v>113</v>
      </c>
      <c r="AB22" s="17" t="s">
        <v>114</v>
      </c>
      <c r="AC22" s="17" t="s">
        <v>115</v>
      </c>
      <c r="AD22" s="17" t="s">
        <v>116</v>
      </c>
      <c r="AE22" s="17" t="s">
        <v>117</v>
      </c>
      <c r="AF22" s="17" t="s">
        <v>118</v>
      </c>
      <c r="AG22" s="17" t="s">
        <v>119</v>
      </c>
      <c r="AH22" s="17" t="s">
        <v>120</v>
      </c>
      <c r="AI22" s="17" t="s">
        <v>121</v>
      </c>
      <c r="AJ22" s="18"/>
    </row>
    <row r="23" spans="1:36" ht="15" thickBot="1">
      <c r="A23" s="18"/>
      <c r="B23" s="30" t="s">
        <v>255</v>
      </c>
      <c r="C23" s="104">
        <v>0.15560040643331002</v>
      </c>
      <c r="D23" s="104">
        <v>0.20918633583193599</v>
      </c>
      <c r="E23" s="104">
        <v>0.24421197917118889</v>
      </c>
      <c r="F23" s="104">
        <v>0.28067795928389677</v>
      </c>
      <c r="G23" s="104">
        <v>0.32664600217278456</v>
      </c>
      <c r="H23" s="104">
        <v>0.36699999999999999</v>
      </c>
      <c r="I23" s="104">
        <v>0.38</v>
      </c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04"/>
      <c r="Z23" s="104"/>
      <c r="AA23" s="104"/>
      <c r="AB23" s="104"/>
      <c r="AC23" s="104"/>
      <c r="AD23" s="104"/>
      <c r="AE23" s="104"/>
      <c r="AF23" s="104"/>
      <c r="AG23" s="104"/>
      <c r="AH23" s="104"/>
      <c r="AI23" s="104"/>
      <c r="AJ23" s="18"/>
    </row>
    <row r="24" spans="1:36" ht="15" thickBot="1">
      <c r="A24" s="18"/>
      <c r="B24" s="30" t="s">
        <v>256</v>
      </c>
      <c r="C24" s="69"/>
      <c r="D24" s="69"/>
      <c r="E24" s="69"/>
      <c r="F24" s="69"/>
      <c r="G24" s="69"/>
      <c r="H24" s="69"/>
      <c r="I24" s="69">
        <v>0.38</v>
      </c>
      <c r="J24" s="69">
        <v>0.47903135350489467</v>
      </c>
      <c r="K24" s="69"/>
      <c r="L24" s="69"/>
      <c r="M24" s="69"/>
      <c r="N24" s="69"/>
      <c r="O24" s="69"/>
      <c r="P24" s="69"/>
      <c r="Q24" s="69"/>
      <c r="R24" s="69"/>
      <c r="S24" s="69"/>
      <c r="T24" s="69"/>
      <c r="U24" s="69"/>
      <c r="V24" s="69"/>
      <c r="W24" s="69"/>
      <c r="X24" s="69"/>
      <c r="Y24" s="69"/>
      <c r="Z24" s="69"/>
      <c r="AA24" s="69"/>
      <c r="AB24" s="69"/>
      <c r="AC24" s="69"/>
      <c r="AD24" s="69"/>
      <c r="AE24" s="69"/>
      <c r="AF24" s="69"/>
      <c r="AG24" s="69"/>
      <c r="AH24" s="69"/>
      <c r="AI24" s="69"/>
      <c r="AJ24" s="18"/>
    </row>
    <row r="25" spans="1:36" ht="15" thickBot="1">
      <c r="A25" s="18"/>
      <c r="B25" s="30" t="s">
        <v>127</v>
      </c>
      <c r="C25" s="104"/>
      <c r="D25" s="104"/>
      <c r="E25" s="104"/>
      <c r="F25" s="104"/>
      <c r="G25" s="104"/>
      <c r="H25" s="104"/>
      <c r="I25" s="104"/>
      <c r="J25" s="104">
        <v>0.47768612375474656</v>
      </c>
      <c r="K25" s="104">
        <v>0.53078041170321921</v>
      </c>
      <c r="L25" s="104">
        <v>0.60630097516874593</v>
      </c>
      <c r="M25" s="104">
        <v>0.65893023046807075</v>
      </c>
      <c r="N25" s="104">
        <v>0.72360326273677256</v>
      </c>
      <c r="O25" s="104">
        <v>0.82000035471044463</v>
      </c>
      <c r="P25" s="104">
        <v>0.85483588203896954</v>
      </c>
      <c r="Q25" s="104">
        <v>0.88265724271738222</v>
      </c>
      <c r="R25" s="104">
        <v>0.88970735779385079</v>
      </c>
      <c r="S25" s="104">
        <v>0.92595033782428926</v>
      </c>
      <c r="T25" s="104">
        <v>0.95612467562678094</v>
      </c>
      <c r="U25" s="104">
        <v>0.95930812759667217</v>
      </c>
      <c r="V25" s="104">
        <v>0.9593915692837075</v>
      </c>
      <c r="W25" s="104">
        <v>0.9759102161489418</v>
      </c>
      <c r="X25" s="104">
        <v>0.97963552542302013</v>
      </c>
      <c r="Y25" s="104">
        <v>0.96726278810218358</v>
      </c>
      <c r="Z25" s="104">
        <v>0.95993498645787778</v>
      </c>
      <c r="AA25" s="104">
        <v>0.96440812685921962</v>
      </c>
      <c r="AB25" s="104">
        <v>0.95750659693945661</v>
      </c>
      <c r="AC25" s="104">
        <v>0.9562394084581588</v>
      </c>
      <c r="AD25" s="104">
        <v>0.96546892718563249</v>
      </c>
      <c r="AE25" s="104">
        <v>0.97953541289796531</v>
      </c>
      <c r="AF25" s="104">
        <v>0.97483038573980885</v>
      </c>
      <c r="AG25" s="104">
        <v>0.97494082475622657</v>
      </c>
      <c r="AH25" s="104">
        <v>0.9822123436175757</v>
      </c>
      <c r="AI25" s="104">
        <v>0.98591925271063774</v>
      </c>
      <c r="AJ25" s="18"/>
    </row>
    <row r="26" spans="1:36" ht="15" thickBot="1">
      <c r="A26" s="18"/>
      <c r="B26" s="30" t="s">
        <v>126</v>
      </c>
      <c r="C26" s="69"/>
      <c r="D26" s="69"/>
      <c r="E26" s="69"/>
      <c r="F26" s="69"/>
      <c r="G26" s="69"/>
      <c r="H26" s="69"/>
      <c r="I26" s="69"/>
      <c r="J26" s="69">
        <v>0.47156323406043971</v>
      </c>
      <c r="K26" s="69">
        <v>0.50444230661560341</v>
      </c>
      <c r="L26" s="69">
        <v>0.53612788851231274</v>
      </c>
      <c r="M26" s="69">
        <v>0.63332014313913809</v>
      </c>
      <c r="N26" s="69">
        <v>0.71513241147281015</v>
      </c>
      <c r="O26" s="69">
        <v>0.819559482524854</v>
      </c>
      <c r="P26" s="69">
        <v>0.80060695407897775</v>
      </c>
      <c r="Q26" s="69">
        <v>0.8115645436614165</v>
      </c>
      <c r="R26" s="69">
        <v>0.83243482166264193</v>
      </c>
      <c r="S26" s="69">
        <v>0.87354193736526753</v>
      </c>
      <c r="T26" s="69">
        <v>0.89556729458944506</v>
      </c>
      <c r="U26" s="69">
        <v>0.89292805139518128</v>
      </c>
      <c r="V26" s="69">
        <v>0.89263995538261509</v>
      </c>
      <c r="W26" s="69">
        <v>0.91062743646179545</v>
      </c>
      <c r="X26" s="69">
        <v>0.92082729951406761</v>
      </c>
      <c r="Y26" s="69">
        <v>0.90750579511440077</v>
      </c>
      <c r="Z26" s="69">
        <v>0.91537959962575655</v>
      </c>
      <c r="AA26" s="69">
        <v>0.92553158061072116</v>
      </c>
      <c r="AB26" s="69">
        <v>0.92201274750814566</v>
      </c>
      <c r="AC26" s="69">
        <v>0.91981261945638315</v>
      </c>
      <c r="AD26" s="69">
        <v>0.92790814759730966</v>
      </c>
      <c r="AE26" s="69">
        <v>0.92432320609666085</v>
      </c>
      <c r="AF26" s="69">
        <v>0.92147336185010431</v>
      </c>
      <c r="AG26" s="69">
        <v>0.93540719198003919</v>
      </c>
      <c r="AH26" s="69">
        <v>0.95038330481162281</v>
      </c>
      <c r="AI26" s="69">
        <v>0.95584004825228386</v>
      </c>
      <c r="AJ26" s="18"/>
    </row>
    <row r="27" spans="1:36" ht="15" thickBot="1">
      <c r="A27" s="18"/>
      <c r="B27" s="30" t="s">
        <v>128</v>
      </c>
      <c r="C27" s="104"/>
      <c r="D27" s="104"/>
      <c r="E27" s="104"/>
      <c r="F27" s="104"/>
      <c r="G27" s="104"/>
      <c r="H27" s="104"/>
      <c r="I27" s="104"/>
      <c r="J27" s="104">
        <v>0.49442491075617717</v>
      </c>
      <c r="K27" s="104">
        <v>0.53040851347610918</v>
      </c>
      <c r="L27" s="104">
        <v>0.71846311461343237</v>
      </c>
      <c r="M27" s="104">
        <v>0.80503345761753908</v>
      </c>
      <c r="N27" s="104">
        <v>0.87396767463036751</v>
      </c>
      <c r="O27" s="104">
        <v>0.92242679533007077</v>
      </c>
      <c r="P27" s="104">
        <v>0.96877933032570784</v>
      </c>
      <c r="Q27" s="104">
        <v>0.98336453225862708</v>
      </c>
      <c r="R27" s="104">
        <v>0.98563109104430968</v>
      </c>
      <c r="S27" s="104">
        <v>0.98730007245705498</v>
      </c>
      <c r="T27" s="104">
        <v>0.99308599215780591</v>
      </c>
      <c r="U27" s="104">
        <v>0.99409990516925506</v>
      </c>
      <c r="V27" s="104">
        <v>0.98387916337635761</v>
      </c>
      <c r="W27" s="104">
        <v>0.99212237700062544</v>
      </c>
      <c r="X27" s="104">
        <v>0.99278849607271535</v>
      </c>
      <c r="Y27" s="104">
        <v>0.99334955499295097</v>
      </c>
      <c r="Z27" s="104">
        <v>0.98511336151796958</v>
      </c>
      <c r="AA27" s="104">
        <v>0.99079234058206045</v>
      </c>
      <c r="AB27" s="104">
        <v>0.98773188285153235</v>
      </c>
      <c r="AC27" s="104">
        <v>0.99291591382715616</v>
      </c>
      <c r="AD27" s="104">
        <v>0.99198649148661178</v>
      </c>
      <c r="AE27" s="104">
        <v>0.99881398080728367</v>
      </c>
      <c r="AF27" s="104">
        <v>0.99556917390110078</v>
      </c>
      <c r="AG27" s="104">
        <v>0.9987784672532013</v>
      </c>
      <c r="AH27" s="104">
        <v>0.99621359602249882</v>
      </c>
      <c r="AI27" s="104">
        <v>0.9979978940301254</v>
      </c>
      <c r="AJ27" s="18"/>
    </row>
    <row r="28" spans="1:36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</row>
  </sheetData>
  <pageMargins left="0.7" right="0.7" top="0.75" bottom="0.75" header="0.3" footer="0.3"/>
  <pageSetup paperSize="9" orientation="portrait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4B50A-29B1-465F-A81C-6995F67D5E7C}">
  <sheetPr codeName="Sheet18">
    <tabColor theme="2"/>
  </sheetPr>
  <dimension ref="A1:L20"/>
  <sheetViews>
    <sheetView zoomScale="85" zoomScaleNormal="85" workbookViewId="0"/>
  </sheetViews>
  <sheetFormatPr defaultColWidth="9" defaultRowHeight="14.25"/>
  <cols>
    <col min="1" max="16384" width="9" style="15"/>
  </cols>
  <sheetData>
    <row r="1" spans="1:12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</row>
    <row r="2" spans="1:12" ht="20.25">
      <c r="A2" s="18"/>
      <c r="B2" s="149" t="s">
        <v>66</v>
      </c>
      <c r="C2" s="149"/>
      <c r="D2" s="18"/>
      <c r="E2" s="20" t="s">
        <v>38</v>
      </c>
      <c r="F2" s="18"/>
      <c r="G2" s="18"/>
      <c r="H2" s="18"/>
      <c r="I2" s="18"/>
      <c r="J2" s="18"/>
      <c r="K2" s="18"/>
      <c r="L2" s="18"/>
    </row>
    <row r="3" spans="1:12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</row>
    <row r="4" spans="1:12">
      <c r="A4" s="18"/>
      <c r="B4" s="113" t="s">
        <v>257</v>
      </c>
      <c r="C4" s="18"/>
      <c r="D4" s="18"/>
      <c r="E4" s="34"/>
      <c r="F4" s="18"/>
      <c r="G4" s="18"/>
      <c r="H4" s="18"/>
      <c r="I4" s="18"/>
      <c r="J4" s="18"/>
      <c r="K4" s="18"/>
      <c r="L4" s="18"/>
    </row>
    <row r="5" spans="1:12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</row>
    <row r="6" spans="1:12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</row>
    <row r="7" spans="1:12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</row>
    <row r="8" spans="1:12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</row>
    <row r="9" spans="1:12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</row>
    <row r="10" spans="1:12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</row>
    <row r="11" spans="1:12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</row>
    <row r="12" spans="1:12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</row>
    <row r="13" spans="1:12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</row>
    <row r="14" spans="1:12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</row>
    <row r="15" spans="1:12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</row>
    <row r="16" spans="1:12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</row>
    <row r="17" spans="1:12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</row>
    <row r="18" spans="1:12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</row>
    <row r="19" spans="1:12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</row>
    <row r="20" spans="1:12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</row>
  </sheetData>
  <mergeCells count="1">
    <mergeCell ref="B2:C2"/>
  </mergeCells>
  <hyperlinks>
    <hyperlink ref="B4" location="'Figure 3'!A1" display="Please refer to Figure 3" xr:uid="{54759CDE-263A-4121-AE6D-9C2995334C98}"/>
  </hyperlinks>
  <pageMargins left="0.7" right="0.7" top="0.75" bottom="0.75" header="0.3" footer="0.3"/>
  <pageSetup paperSize="9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AE9B6-B2FD-41F8-9EA2-BEF5EEF671B1}">
  <sheetPr codeName="Sheet19">
    <tabColor theme="2"/>
  </sheetPr>
  <dimension ref="A1:K53"/>
  <sheetViews>
    <sheetView zoomScale="85" zoomScaleNormal="85" workbookViewId="0"/>
  </sheetViews>
  <sheetFormatPr defaultColWidth="9" defaultRowHeight="14.25"/>
  <cols>
    <col min="1" max="1" width="7.875" style="15" customWidth="1"/>
    <col min="2" max="2" width="14" style="15" customWidth="1"/>
    <col min="3" max="4" width="13.875" style="15" customWidth="1"/>
    <col min="5" max="5" width="12.875" style="15" customWidth="1"/>
    <col min="6" max="6" width="12" style="15" customWidth="1"/>
    <col min="7" max="7" width="13" style="15" customWidth="1"/>
    <col min="8" max="8" width="12.5" style="15" customWidth="1"/>
    <col min="9" max="9" width="19.875" style="15" customWidth="1"/>
    <col min="10" max="10" width="21" style="15" customWidth="1"/>
    <col min="11" max="11" width="8.5" style="15" customWidth="1"/>
    <col min="12" max="16384" width="9" style="15"/>
  </cols>
  <sheetData>
    <row r="1" spans="1:1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</row>
    <row r="2" spans="1:11" ht="20.25">
      <c r="A2" s="18"/>
      <c r="B2" s="149" t="s">
        <v>67</v>
      </c>
      <c r="C2" s="149"/>
      <c r="D2" s="73"/>
      <c r="E2" s="18"/>
      <c r="F2" s="20" t="s">
        <v>68</v>
      </c>
      <c r="G2" s="18"/>
      <c r="H2" s="18"/>
      <c r="I2" s="18"/>
      <c r="J2" s="18"/>
      <c r="K2" s="18"/>
    </row>
    <row r="3" spans="1:11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</row>
    <row r="4" spans="1:11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</row>
    <row r="5" spans="1:11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</row>
    <row r="6" spans="1:11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</row>
    <row r="7" spans="1:11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</row>
    <row r="8" spans="1:11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</row>
    <row r="9" spans="1:11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</row>
    <row r="10" spans="1:11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</row>
    <row r="11" spans="1:11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</row>
    <row r="12" spans="1:11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</row>
    <row r="13" spans="1:11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</row>
    <row r="14" spans="1:11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</row>
    <row r="15" spans="1:11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</row>
    <row r="16" spans="1:11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</row>
    <row r="17" spans="1:11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</row>
    <row r="18" spans="1:11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</row>
    <row r="19" spans="1:11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</row>
    <row r="20" spans="1:11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</row>
    <row r="21" spans="1:11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</row>
    <row r="22" spans="1:11" ht="15" thickBot="1">
      <c r="A22" s="18"/>
      <c r="B22" s="91" t="s">
        <v>229</v>
      </c>
      <c r="C22" s="92" t="s">
        <v>127</v>
      </c>
      <c r="D22" s="92" t="s">
        <v>258</v>
      </c>
      <c r="E22" s="92" t="s">
        <v>259</v>
      </c>
      <c r="F22" s="92" t="s">
        <v>260</v>
      </c>
      <c r="G22" s="92" t="s">
        <v>261</v>
      </c>
      <c r="H22" s="92" t="s">
        <v>262</v>
      </c>
      <c r="I22" s="92" t="s">
        <v>126</v>
      </c>
      <c r="J22" s="92" t="s">
        <v>128</v>
      </c>
      <c r="K22" s="18"/>
    </row>
    <row r="23" spans="1:11" ht="15" thickBot="1">
      <c r="A23" s="18"/>
      <c r="B23" s="141" t="s">
        <v>92</v>
      </c>
      <c r="C23" s="140">
        <v>90</v>
      </c>
      <c r="D23" s="140">
        <f>(270/3)</f>
        <v>90</v>
      </c>
      <c r="E23" s="140">
        <v>0</v>
      </c>
      <c r="F23" s="140">
        <v>0</v>
      </c>
      <c r="G23" s="140">
        <v>0</v>
      </c>
      <c r="H23" s="140">
        <v>0</v>
      </c>
      <c r="I23" s="140">
        <v>90</v>
      </c>
      <c r="J23" s="140">
        <v>90</v>
      </c>
      <c r="K23" s="18"/>
    </row>
    <row r="24" spans="1:11" ht="15" thickBot="1">
      <c r="A24" s="18"/>
      <c r="B24" s="141" t="s">
        <v>93</v>
      </c>
      <c r="C24" s="142">
        <v>180</v>
      </c>
      <c r="D24" s="142">
        <f>D23+(270/3)</f>
        <v>180</v>
      </c>
      <c r="E24" s="142">
        <v>0</v>
      </c>
      <c r="F24" s="142">
        <v>0</v>
      </c>
      <c r="G24" s="142">
        <v>0</v>
      </c>
      <c r="H24" s="142">
        <v>0</v>
      </c>
      <c r="I24" s="142">
        <v>180</v>
      </c>
      <c r="J24" s="142">
        <v>180</v>
      </c>
      <c r="K24" s="18"/>
    </row>
    <row r="25" spans="1:11" ht="15" thickBot="1">
      <c r="A25" s="18"/>
      <c r="B25" s="141" t="s">
        <v>94</v>
      </c>
      <c r="C25" s="140">
        <v>602</v>
      </c>
      <c r="D25" s="140">
        <f>D24+(270/3)+200+20</f>
        <v>490</v>
      </c>
      <c r="E25" s="140">
        <v>112</v>
      </c>
      <c r="F25" s="140">
        <v>0</v>
      </c>
      <c r="G25" s="140">
        <v>0</v>
      </c>
      <c r="H25" s="140">
        <v>0</v>
      </c>
      <c r="I25" s="140">
        <v>602</v>
      </c>
      <c r="J25" s="140">
        <v>602</v>
      </c>
      <c r="K25" s="18"/>
    </row>
    <row r="26" spans="1:11" ht="15" thickBot="1">
      <c r="A26" s="18"/>
      <c r="B26" s="141" t="s">
        <v>95</v>
      </c>
      <c r="C26" s="142">
        <v>914</v>
      </c>
      <c r="D26" s="142">
        <f>D25</f>
        <v>490</v>
      </c>
      <c r="E26" s="142">
        <v>424</v>
      </c>
      <c r="F26" s="142">
        <v>0</v>
      </c>
      <c r="G26" s="142">
        <v>0</v>
      </c>
      <c r="H26" s="142">
        <v>0</v>
      </c>
      <c r="I26" s="142">
        <v>914</v>
      </c>
      <c r="J26" s="142">
        <v>914</v>
      </c>
      <c r="K26" s="18"/>
    </row>
    <row r="27" spans="1:11" ht="15" thickBot="1">
      <c r="A27" s="18"/>
      <c r="B27" s="141" t="s">
        <v>96</v>
      </c>
      <c r="C27" s="140">
        <v>1226</v>
      </c>
      <c r="D27" s="140">
        <f t="shared" ref="D27:D52" si="0">D26</f>
        <v>490</v>
      </c>
      <c r="E27" s="140">
        <v>736</v>
      </c>
      <c r="F27" s="140">
        <v>0</v>
      </c>
      <c r="G27" s="140">
        <v>0</v>
      </c>
      <c r="H27" s="140">
        <v>0</v>
      </c>
      <c r="I27" s="140">
        <v>1226</v>
      </c>
      <c r="J27" s="140">
        <v>1226</v>
      </c>
      <c r="K27" s="18"/>
    </row>
    <row r="28" spans="1:11" ht="15" thickBot="1">
      <c r="A28" s="18"/>
      <c r="B28" s="141" t="s">
        <v>97</v>
      </c>
      <c r="C28" s="142">
        <v>1289.3333333333335</v>
      </c>
      <c r="D28" s="142">
        <f t="shared" si="0"/>
        <v>490</v>
      </c>
      <c r="E28" s="142">
        <v>736</v>
      </c>
      <c r="F28" s="142">
        <v>63.333333333333336</v>
      </c>
      <c r="G28" s="142">
        <v>0</v>
      </c>
      <c r="H28" s="142">
        <v>0</v>
      </c>
      <c r="I28" s="142">
        <v>1289.3333333333335</v>
      </c>
      <c r="J28" s="142">
        <v>1289.3333333333335</v>
      </c>
      <c r="K28" s="18"/>
    </row>
    <row r="29" spans="1:11" ht="15" thickBot="1">
      <c r="A29" s="18"/>
      <c r="B29" s="141" t="s">
        <v>98</v>
      </c>
      <c r="C29" s="140">
        <v>1863.3333333333333</v>
      </c>
      <c r="D29" s="140">
        <f t="shared" si="0"/>
        <v>490</v>
      </c>
      <c r="E29" s="140">
        <v>736</v>
      </c>
      <c r="F29" s="140">
        <v>516.66666666666663</v>
      </c>
      <c r="G29" s="140">
        <v>120.66666666666667</v>
      </c>
      <c r="H29" s="140">
        <v>0</v>
      </c>
      <c r="I29" s="140">
        <v>1742.6666666666667</v>
      </c>
      <c r="J29" s="140">
        <v>1890</v>
      </c>
      <c r="K29" s="18"/>
    </row>
    <row r="30" spans="1:11" ht="15" thickBot="1">
      <c r="A30" s="18"/>
      <c r="B30" s="141" t="s">
        <v>99</v>
      </c>
      <c r="C30" s="142">
        <v>2766</v>
      </c>
      <c r="D30" s="142">
        <f t="shared" si="0"/>
        <v>490</v>
      </c>
      <c r="E30" s="142">
        <v>736</v>
      </c>
      <c r="F30" s="142">
        <v>970</v>
      </c>
      <c r="G30" s="142">
        <v>570</v>
      </c>
      <c r="H30" s="142">
        <v>0</v>
      </c>
      <c r="I30" s="142">
        <v>2294</v>
      </c>
      <c r="J30" s="142">
        <v>2759.6666666666665</v>
      </c>
      <c r="K30" s="18"/>
    </row>
    <row r="31" spans="1:11" ht="15" thickBot="1">
      <c r="A31" s="18"/>
      <c r="B31" s="141" t="s">
        <v>100</v>
      </c>
      <c r="C31" s="140">
        <v>3847</v>
      </c>
      <c r="D31" s="140">
        <f t="shared" si="0"/>
        <v>490</v>
      </c>
      <c r="E31" s="140">
        <v>736</v>
      </c>
      <c r="F31" s="140">
        <v>1360</v>
      </c>
      <c r="G31" s="140">
        <v>1261</v>
      </c>
      <c r="H31" s="140">
        <v>0</v>
      </c>
      <c r="I31" s="140">
        <v>3229</v>
      </c>
      <c r="J31" s="140">
        <v>4421</v>
      </c>
      <c r="K31" s="18"/>
    </row>
    <row r="32" spans="1:11" ht="15" thickBot="1">
      <c r="A32" s="18"/>
      <c r="B32" s="141" t="s">
        <v>101</v>
      </c>
      <c r="C32" s="142">
        <v>4581.3333333333339</v>
      </c>
      <c r="D32" s="142">
        <f t="shared" si="0"/>
        <v>490</v>
      </c>
      <c r="E32" s="142">
        <v>736</v>
      </c>
      <c r="F32" s="142">
        <v>1360</v>
      </c>
      <c r="G32" s="142">
        <v>1995.3333333333335</v>
      </c>
      <c r="H32" s="142">
        <v>0</v>
      </c>
      <c r="I32" s="142">
        <v>3774</v>
      </c>
      <c r="J32" s="142">
        <v>5733.666666666667</v>
      </c>
      <c r="K32" s="18"/>
    </row>
    <row r="33" spans="1:11" ht="15" thickBot="1">
      <c r="A33" s="18"/>
      <c r="B33" s="141" t="s">
        <v>102</v>
      </c>
      <c r="C33" s="140">
        <v>4987</v>
      </c>
      <c r="D33" s="140">
        <f t="shared" si="0"/>
        <v>490</v>
      </c>
      <c r="E33" s="140">
        <v>736</v>
      </c>
      <c r="F33" s="140">
        <v>1360</v>
      </c>
      <c r="G33" s="140">
        <v>2401</v>
      </c>
      <c r="H33" s="140">
        <v>0</v>
      </c>
      <c r="I33" s="140">
        <v>4385</v>
      </c>
      <c r="J33" s="140">
        <v>7661</v>
      </c>
      <c r="K33" s="18"/>
    </row>
    <row r="34" spans="1:11" ht="15" thickBot="1">
      <c r="A34" s="18"/>
      <c r="B34" s="141" t="s">
        <v>103</v>
      </c>
      <c r="C34" s="142">
        <v>5290</v>
      </c>
      <c r="D34" s="142">
        <f t="shared" si="0"/>
        <v>490</v>
      </c>
      <c r="E34" s="142">
        <v>736</v>
      </c>
      <c r="F34" s="142">
        <v>1360</v>
      </c>
      <c r="G34" s="142">
        <v>2565</v>
      </c>
      <c r="H34" s="142">
        <v>139</v>
      </c>
      <c r="I34" s="142">
        <v>4549</v>
      </c>
      <c r="J34" s="142">
        <v>8830</v>
      </c>
      <c r="K34" s="18"/>
    </row>
    <row r="35" spans="1:11" ht="15" thickBot="1">
      <c r="A35" s="18"/>
      <c r="B35" s="141" t="s">
        <v>104</v>
      </c>
      <c r="C35" s="140">
        <v>5647.6666666666661</v>
      </c>
      <c r="D35" s="140">
        <f t="shared" si="0"/>
        <v>490</v>
      </c>
      <c r="E35" s="140">
        <v>736</v>
      </c>
      <c r="F35" s="140">
        <v>1360</v>
      </c>
      <c r="G35" s="140">
        <v>2783.6666666666665</v>
      </c>
      <c r="H35" s="140">
        <v>278</v>
      </c>
      <c r="I35" s="140">
        <v>5012.666666666667</v>
      </c>
      <c r="J35" s="140">
        <v>10066</v>
      </c>
      <c r="K35" s="18"/>
    </row>
    <row r="36" spans="1:11" ht="15" thickBot="1">
      <c r="A36" s="18"/>
      <c r="B36" s="141" t="s">
        <v>105</v>
      </c>
      <c r="C36" s="142">
        <v>6010</v>
      </c>
      <c r="D36" s="142">
        <f t="shared" si="0"/>
        <v>490</v>
      </c>
      <c r="E36" s="142">
        <v>736</v>
      </c>
      <c r="F36" s="142">
        <v>1360</v>
      </c>
      <c r="G36" s="142">
        <v>3002.333333333333</v>
      </c>
      <c r="H36" s="142">
        <v>421.66666666666663</v>
      </c>
      <c r="I36" s="142">
        <v>5312.3333333333339</v>
      </c>
      <c r="J36" s="142">
        <v>10579.666666666666</v>
      </c>
      <c r="K36" s="18"/>
    </row>
    <row r="37" spans="1:11" ht="15" thickBot="1">
      <c r="A37" s="18"/>
      <c r="B37" s="141" t="s">
        <v>106</v>
      </c>
      <c r="C37" s="140">
        <v>6233.333333333333</v>
      </c>
      <c r="D37" s="140">
        <f t="shared" si="0"/>
        <v>490</v>
      </c>
      <c r="E37" s="140">
        <v>736</v>
      </c>
      <c r="F37" s="140">
        <v>1360</v>
      </c>
      <c r="G37" s="140">
        <v>3220.9999999999995</v>
      </c>
      <c r="H37" s="140">
        <v>426.33333333333331</v>
      </c>
      <c r="I37" s="140">
        <v>5768.0000000000009</v>
      </c>
      <c r="J37" s="140">
        <v>11120</v>
      </c>
      <c r="K37" s="18"/>
    </row>
    <row r="38" spans="1:11" ht="15" thickBot="1">
      <c r="A38" s="18"/>
      <c r="B38" s="141" t="s">
        <v>107</v>
      </c>
      <c r="C38" s="142">
        <v>6389.333333333333</v>
      </c>
      <c r="D38" s="142">
        <f t="shared" si="0"/>
        <v>490</v>
      </c>
      <c r="E38" s="142">
        <v>736</v>
      </c>
      <c r="F38" s="142">
        <v>1360</v>
      </c>
      <c r="G38" s="142">
        <v>3372.333333333333</v>
      </c>
      <c r="H38" s="142">
        <v>431</v>
      </c>
      <c r="I38" s="142">
        <v>5924.0000000000009</v>
      </c>
      <c r="J38" s="142">
        <v>11476.333333333334</v>
      </c>
      <c r="K38" s="18"/>
    </row>
    <row r="39" spans="1:11" ht="15" thickBot="1">
      <c r="A39" s="18"/>
      <c r="B39" s="141" t="s">
        <v>108</v>
      </c>
      <c r="C39" s="140">
        <v>6540.6666666666661</v>
      </c>
      <c r="D39" s="140">
        <f t="shared" si="0"/>
        <v>490</v>
      </c>
      <c r="E39" s="140">
        <v>736</v>
      </c>
      <c r="F39" s="140">
        <v>1360</v>
      </c>
      <c r="G39" s="140">
        <v>3523.6666666666665</v>
      </c>
      <c r="H39" s="140">
        <v>431</v>
      </c>
      <c r="I39" s="140">
        <v>6080.0000000000009</v>
      </c>
      <c r="J39" s="140">
        <v>11761.333333333334</v>
      </c>
      <c r="K39" s="18"/>
    </row>
    <row r="40" spans="1:11" ht="15" thickBot="1">
      <c r="A40" s="18"/>
      <c r="B40" s="141" t="s">
        <v>109</v>
      </c>
      <c r="C40" s="142">
        <v>6692</v>
      </c>
      <c r="D40" s="142">
        <f t="shared" si="0"/>
        <v>490</v>
      </c>
      <c r="E40" s="142">
        <v>736</v>
      </c>
      <c r="F40" s="142">
        <v>1360</v>
      </c>
      <c r="G40" s="142">
        <v>3675</v>
      </c>
      <c r="H40" s="142">
        <v>431</v>
      </c>
      <c r="I40" s="142">
        <v>6080.0000000000009</v>
      </c>
      <c r="J40" s="142">
        <v>12402</v>
      </c>
      <c r="K40" s="18"/>
    </row>
    <row r="41" spans="1:11" ht="15" thickBot="1">
      <c r="A41" s="18"/>
      <c r="B41" s="141" t="s">
        <v>110</v>
      </c>
      <c r="C41" s="140">
        <v>6692</v>
      </c>
      <c r="D41" s="140">
        <f t="shared" si="0"/>
        <v>490</v>
      </c>
      <c r="E41" s="140">
        <v>736</v>
      </c>
      <c r="F41" s="140">
        <v>1360</v>
      </c>
      <c r="G41" s="140">
        <v>3675</v>
      </c>
      <c r="H41" s="140">
        <v>431</v>
      </c>
      <c r="I41" s="140">
        <v>6080.0000000000009</v>
      </c>
      <c r="J41" s="140">
        <v>12971</v>
      </c>
      <c r="K41" s="18"/>
    </row>
    <row r="42" spans="1:11" ht="15" thickBot="1">
      <c r="A42" s="18"/>
      <c r="B42" s="141" t="s">
        <v>111</v>
      </c>
      <c r="C42" s="142">
        <v>6692</v>
      </c>
      <c r="D42" s="142">
        <f t="shared" si="0"/>
        <v>490</v>
      </c>
      <c r="E42" s="142">
        <v>736</v>
      </c>
      <c r="F42" s="142">
        <v>1360</v>
      </c>
      <c r="G42" s="142">
        <v>3675</v>
      </c>
      <c r="H42" s="142">
        <v>431</v>
      </c>
      <c r="I42" s="142">
        <v>6145.0000000000009</v>
      </c>
      <c r="J42" s="142">
        <v>13498</v>
      </c>
      <c r="K42" s="18"/>
    </row>
    <row r="43" spans="1:11" ht="15" thickBot="1">
      <c r="A43" s="18"/>
      <c r="B43" s="141" t="s">
        <v>112</v>
      </c>
      <c r="C43" s="140">
        <v>6718.333333333333</v>
      </c>
      <c r="D43" s="140">
        <f t="shared" si="0"/>
        <v>490</v>
      </c>
      <c r="E43" s="140">
        <v>736</v>
      </c>
      <c r="F43" s="140">
        <v>1360</v>
      </c>
      <c r="G43" s="140">
        <v>3675</v>
      </c>
      <c r="H43" s="140">
        <v>457.33333333333331</v>
      </c>
      <c r="I43" s="140">
        <v>6210.0000000000009</v>
      </c>
      <c r="J43" s="140">
        <v>13669.333333333334</v>
      </c>
      <c r="K43" s="18"/>
    </row>
    <row r="44" spans="1:11" ht="15" thickBot="1">
      <c r="A44" s="18"/>
      <c r="B44" s="141" t="s">
        <v>113</v>
      </c>
      <c r="C44" s="142">
        <v>6808</v>
      </c>
      <c r="D44" s="142">
        <f t="shared" si="0"/>
        <v>490</v>
      </c>
      <c r="E44" s="142">
        <v>736</v>
      </c>
      <c r="F44" s="142">
        <v>1360</v>
      </c>
      <c r="G44" s="142">
        <v>3675</v>
      </c>
      <c r="H44" s="142">
        <v>547</v>
      </c>
      <c r="I44" s="142">
        <v>6275.0000000000009</v>
      </c>
      <c r="J44" s="142">
        <v>14761.666666666668</v>
      </c>
      <c r="K44" s="18"/>
    </row>
    <row r="45" spans="1:11" ht="15" thickBot="1">
      <c r="A45" s="18"/>
      <c r="B45" s="141" t="s">
        <v>114</v>
      </c>
      <c r="C45" s="140">
        <v>7147.666666666667</v>
      </c>
      <c r="D45" s="140">
        <f t="shared" si="0"/>
        <v>490</v>
      </c>
      <c r="E45" s="140">
        <v>736</v>
      </c>
      <c r="F45" s="140">
        <v>1360</v>
      </c>
      <c r="G45" s="140">
        <v>3675</v>
      </c>
      <c r="H45" s="140">
        <v>886.66666666666674</v>
      </c>
      <c r="I45" s="140">
        <v>6323.6666666666679</v>
      </c>
      <c r="J45" s="140">
        <v>16902.666666666668</v>
      </c>
      <c r="K45" s="18"/>
    </row>
    <row r="46" spans="1:11" ht="15" thickBot="1">
      <c r="A46" s="18"/>
      <c r="B46" s="141" t="s">
        <v>115</v>
      </c>
      <c r="C46" s="142">
        <v>7464.3333333333339</v>
      </c>
      <c r="D46" s="142">
        <f t="shared" si="0"/>
        <v>490</v>
      </c>
      <c r="E46" s="142">
        <v>736</v>
      </c>
      <c r="F46" s="142">
        <v>1360</v>
      </c>
      <c r="G46" s="142">
        <v>3675</v>
      </c>
      <c r="H46" s="142">
        <v>1203.3333333333335</v>
      </c>
      <c r="I46" s="142">
        <v>6372.3333333333348</v>
      </c>
      <c r="J46" s="142">
        <v>18950</v>
      </c>
      <c r="K46" s="18"/>
    </row>
    <row r="47" spans="1:11" ht="15" thickBot="1">
      <c r="A47" s="18"/>
      <c r="B47" s="141" t="s">
        <v>116</v>
      </c>
      <c r="C47" s="140">
        <v>7759.666666666667</v>
      </c>
      <c r="D47" s="140">
        <f t="shared" si="0"/>
        <v>490</v>
      </c>
      <c r="E47" s="140">
        <v>736</v>
      </c>
      <c r="F47" s="140">
        <v>1360</v>
      </c>
      <c r="G47" s="140">
        <v>3675</v>
      </c>
      <c r="H47" s="140">
        <v>1498.6666666666667</v>
      </c>
      <c r="I47" s="140">
        <v>6421.0000000000018</v>
      </c>
      <c r="J47" s="140">
        <v>20257.333333333332</v>
      </c>
      <c r="K47" s="18"/>
    </row>
    <row r="48" spans="1:11" ht="15" thickBot="1">
      <c r="A48" s="18"/>
      <c r="B48" s="141" t="s">
        <v>117</v>
      </c>
      <c r="C48" s="142">
        <v>7805</v>
      </c>
      <c r="D48" s="142">
        <f t="shared" si="0"/>
        <v>490</v>
      </c>
      <c r="E48" s="142">
        <v>736</v>
      </c>
      <c r="F48" s="142">
        <v>1360</v>
      </c>
      <c r="G48" s="142">
        <v>3675</v>
      </c>
      <c r="H48" s="142">
        <v>1544</v>
      </c>
      <c r="I48" s="142">
        <v>6421.0000000000018</v>
      </c>
      <c r="J48" s="142">
        <v>20626.666666666664</v>
      </c>
      <c r="K48" s="18"/>
    </row>
    <row r="49" spans="1:11" ht="15" thickBot="1">
      <c r="A49" s="18"/>
      <c r="B49" s="141" t="s">
        <v>118</v>
      </c>
      <c r="C49" s="140">
        <v>7889</v>
      </c>
      <c r="D49" s="140">
        <f t="shared" si="0"/>
        <v>490</v>
      </c>
      <c r="E49" s="140">
        <v>736</v>
      </c>
      <c r="F49" s="140">
        <v>1360</v>
      </c>
      <c r="G49" s="140">
        <v>3675</v>
      </c>
      <c r="H49" s="140">
        <v>1628</v>
      </c>
      <c r="I49" s="140">
        <v>6421.0000000000018</v>
      </c>
      <c r="J49" s="140">
        <v>21647.666666666664</v>
      </c>
      <c r="K49" s="18"/>
    </row>
    <row r="50" spans="1:11" ht="15" thickBot="1">
      <c r="A50" s="18"/>
      <c r="B50" s="141" t="s">
        <v>119</v>
      </c>
      <c r="C50" s="142">
        <v>7931</v>
      </c>
      <c r="D50" s="142">
        <f t="shared" si="0"/>
        <v>490</v>
      </c>
      <c r="E50" s="142">
        <v>736</v>
      </c>
      <c r="F50" s="142">
        <v>1360</v>
      </c>
      <c r="G50" s="142">
        <v>3675</v>
      </c>
      <c r="H50" s="142">
        <v>1670</v>
      </c>
      <c r="I50" s="142">
        <v>6421.0000000000018</v>
      </c>
      <c r="J50" s="142">
        <v>23227.666666666664</v>
      </c>
      <c r="K50" s="18"/>
    </row>
    <row r="51" spans="1:11" ht="15" thickBot="1">
      <c r="A51" s="18"/>
      <c r="B51" s="141" t="s">
        <v>120</v>
      </c>
      <c r="C51" s="140">
        <v>7973</v>
      </c>
      <c r="D51" s="140">
        <f t="shared" si="0"/>
        <v>490</v>
      </c>
      <c r="E51" s="140">
        <v>736</v>
      </c>
      <c r="F51" s="140">
        <v>1360</v>
      </c>
      <c r="G51" s="140">
        <v>3675</v>
      </c>
      <c r="H51" s="140">
        <v>1712</v>
      </c>
      <c r="I51" s="140">
        <v>6421.0000000000018</v>
      </c>
      <c r="J51" s="140">
        <v>24807.666666666664</v>
      </c>
      <c r="K51" s="18"/>
    </row>
    <row r="52" spans="1:11" ht="15" thickBot="1">
      <c r="A52" s="18"/>
      <c r="B52" s="141" t="s">
        <v>121</v>
      </c>
      <c r="C52" s="142">
        <v>7973</v>
      </c>
      <c r="D52" s="142">
        <f t="shared" si="0"/>
        <v>490</v>
      </c>
      <c r="E52" s="142">
        <v>736</v>
      </c>
      <c r="F52" s="142">
        <v>1360</v>
      </c>
      <c r="G52" s="142">
        <v>3675</v>
      </c>
      <c r="H52" s="142">
        <v>1712</v>
      </c>
      <c r="I52" s="142">
        <v>6421.0000000000018</v>
      </c>
      <c r="J52" s="142">
        <v>25389</v>
      </c>
      <c r="K52" s="18"/>
    </row>
    <row r="53" spans="1:11">
      <c r="A53" s="18"/>
      <c r="B53" s="18"/>
      <c r="C53" s="18"/>
      <c r="D53" s="18"/>
      <c r="E53" s="18"/>
      <c r="F53" s="18"/>
      <c r="G53" s="18"/>
      <c r="H53" s="18"/>
      <c r="I53" s="18"/>
      <c r="J53" s="18"/>
      <c r="K53" s="18"/>
    </row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E8353-3F59-46EC-9E18-67A1DFE0097D}">
  <sheetPr codeName="Sheet6">
    <tabColor theme="2"/>
  </sheetPr>
  <dimension ref="A1:AC43"/>
  <sheetViews>
    <sheetView zoomScale="85" zoomScaleNormal="85" workbookViewId="0"/>
  </sheetViews>
  <sheetFormatPr defaultColWidth="9" defaultRowHeight="14.25"/>
  <cols>
    <col min="1" max="1" width="9" style="15"/>
    <col min="2" max="2" width="39.5" style="15" customWidth="1"/>
    <col min="3" max="28" width="12.5" style="15" customWidth="1"/>
    <col min="29" max="29" width="8.5" style="15" customWidth="1"/>
    <col min="30" max="16384" width="9" style="15"/>
  </cols>
  <sheetData>
    <row r="1" spans="1:29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</row>
    <row r="2" spans="1:29" ht="20.25">
      <c r="A2" s="18"/>
      <c r="B2" s="73" t="s">
        <v>69</v>
      </c>
      <c r="C2" s="18"/>
      <c r="D2" s="18"/>
      <c r="E2" s="20" t="s">
        <v>70</v>
      </c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</row>
    <row r="3" spans="1:29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</row>
    <row r="4" spans="1:29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</row>
    <row r="5" spans="1:29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</row>
    <row r="6" spans="1:29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</row>
    <row r="7" spans="1:29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</row>
    <row r="8" spans="1:29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</row>
    <row r="9" spans="1:29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</row>
    <row r="10" spans="1:29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</row>
    <row r="11" spans="1:29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</row>
    <row r="12" spans="1:29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</row>
    <row r="13" spans="1:29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</row>
    <row r="14" spans="1:29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</row>
    <row r="15" spans="1:29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</row>
    <row r="16" spans="1:29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</row>
    <row r="17" spans="1:29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</row>
    <row r="18" spans="1:29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</row>
    <row r="19" spans="1:29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</row>
    <row r="20" spans="1:29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</row>
    <row r="21" spans="1:29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</row>
    <row r="22" spans="1:29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</row>
    <row r="23" spans="1:29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</row>
    <row r="24" spans="1:29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</row>
    <row r="25" spans="1:29" ht="15" thickBot="1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</row>
    <row r="26" spans="1:29" ht="15" thickBot="1">
      <c r="A26" s="18"/>
      <c r="B26" s="8" t="s">
        <v>263</v>
      </c>
      <c r="C26" s="74" t="s">
        <v>96</v>
      </c>
      <c r="D26" s="74" t="s">
        <v>97</v>
      </c>
      <c r="E26" s="74" t="s">
        <v>98</v>
      </c>
      <c r="F26" s="74" t="s">
        <v>99</v>
      </c>
      <c r="G26" s="74" t="s">
        <v>100</v>
      </c>
      <c r="H26" s="74" t="s">
        <v>101</v>
      </c>
      <c r="I26" s="74" t="s">
        <v>102</v>
      </c>
      <c r="J26" s="74" t="s">
        <v>103</v>
      </c>
      <c r="K26" s="74" t="s">
        <v>104</v>
      </c>
      <c r="L26" s="74" t="s">
        <v>105</v>
      </c>
      <c r="M26" s="74" t="s">
        <v>106</v>
      </c>
      <c r="N26" s="74" t="s">
        <v>107</v>
      </c>
      <c r="O26" s="74" t="s">
        <v>108</v>
      </c>
      <c r="P26" s="74" t="s">
        <v>109</v>
      </c>
      <c r="Q26" s="74" t="s">
        <v>110</v>
      </c>
      <c r="R26" s="74" t="s">
        <v>111</v>
      </c>
      <c r="S26" s="74" t="s">
        <v>112</v>
      </c>
      <c r="T26" s="74" t="s">
        <v>113</v>
      </c>
      <c r="U26" s="74" t="s">
        <v>114</v>
      </c>
      <c r="V26" s="74" t="s">
        <v>115</v>
      </c>
      <c r="W26" s="74" t="s">
        <v>116</v>
      </c>
      <c r="X26" s="74" t="s">
        <v>117</v>
      </c>
      <c r="Y26" s="74" t="s">
        <v>118</v>
      </c>
      <c r="Z26" s="74" t="s">
        <v>119</v>
      </c>
      <c r="AA26" s="74" t="s">
        <v>120</v>
      </c>
      <c r="AB26" s="74" t="s">
        <v>121</v>
      </c>
      <c r="AC26" s="18"/>
    </row>
    <row r="27" spans="1:29" ht="15" thickBot="1">
      <c r="A27" s="18"/>
      <c r="B27" s="62" t="s">
        <v>264</v>
      </c>
      <c r="C27" s="143">
        <v>0</v>
      </c>
      <c r="D27" s="76">
        <v>0</v>
      </c>
      <c r="E27" s="75">
        <v>0</v>
      </c>
      <c r="F27" s="76">
        <v>0</v>
      </c>
      <c r="G27" s="75">
        <v>2.2000000000199997</v>
      </c>
      <c r="H27" s="76">
        <v>2.2000000000199997</v>
      </c>
      <c r="I27" s="75">
        <v>2.2000000000199997</v>
      </c>
      <c r="J27" s="76">
        <v>2.2000000000199997</v>
      </c>
      <c r="K27" s="75">
        <v>2.2000000000199997</v>
      </c>
      <c r="L27" s="76">
        <v>2.2000000000199997</v>
      </c>
      <c r="M27" s="75">
        <v>2.2000000000199997</v>
      </c>
      <c r="N27" s="76">
        <v>2.2000000000199997</v>
      </c>
      <c r="O27" s="75">
        <v>2.2000000000199997</v>
      </c>
      <c r="P27" s="76">
        <v>2.2000000000199997</v>
      </c>
      <c r="Q27" s="75">
        <v>2.2000000000199997</v>
      </c>
      <c r="R27" s="76">
        <v>2.2000000000199997</v>
      </c>
      <c r="S27" s="75">
        <v>2.2000000000199997</v>
      </c>
      <c r="T27" s="76">
        <v>2.2000000000199997</v>
      </c>
      <c r="U27" s="75">
        <v>2.2000000000199997</v>
      </c>
      <c r="V27" s="76">
        <v>2.2000000000199997</v>
      </c>
      <c r="W27" s="75">
        <v>2.2000000000199997</v>
      </c>
      <c r="X27" s="76">
        <v>2.2000000000199997</v>
      </c>
      <c r="Y27" s="75">
        <v>2.2000000000199997</v>
      </c>
      <c r="Z27" s="76">
        <v>2.2000000000199997</v>
      </c>
      <c r="AA27" s="75">
        <v>2.2000000000199997</v>
      </c>
      <c r="AB27" s="76">
        <v>2.2000000000199997</v>
      </c>
      <c r="AC27" s="18"/>
    </row>
    <row r="28" spans="1:29" ht="15" thickBot="1">
      <c r="A28" s="18"/>
      <c r="B28" s="62" t="s">
        <v>265</v>
      </c>
      <c r="C28" s="144">
        <v>0</v>
      </c>
      <c r="D28" s="77">
        <v>0</v>
      </c>
      <c r="E28" s="77">
        <v>0</v>
      </c>
      <c r="F28" s="77">
        <v>0</v>
      </c>
      <c r="G28" s="77">
        <v>0</v>
      </c>
      <c r="H28" s="77">
        <v>0</v>
      </c>
      <c r="I28" s="77">
        <v>0</v>
      </c>
      <c r="J28" s="77">
        <v>1.998</v>
      </c>
      <c r="K28" s="77">
        <v>1.998</v>
      </c>
      <c r="L28" s="77">
        <v>1.998</v>
      </c>
      <c r="M28" s="77">
        <v>1.998</v>
      </c>
      <c r="N28" s="77">
        <v>1.998</v>
      </c>
      <c r="O28" s="77">
        <v>1.998</v>
      </c>
      <c r="P28" s="77">
        <v>1.998</v>
      </c>
      <c r="Q28" s="77">
        <v>1.998</v>
      </c>
      <c r="R28" s="77">
        <v>1.998</v>
      </c>
      <c r="S28" s="77">
        <v>1.998</v>
      </c>
      <c r="T28" s="77">
        <v>1.998</v>
      </c>
      <c r="U28" s="77">
        <v>1.998</v>
      </c>
      <c r="V28" s="77">
        <v>1.998</v>
      </c>
      <c r="W28" s="77">
        <v>1.998</v>
      </c>
      <c r="X28" s="77">
        <v>1.998</v>
      </c>
      <c r="Y28" s="77">
        <v>1.998</v>
      </c>
      <c r="Z28" s="77">
        <v>1.998</v>
      </c>
      <c r="AA28" s="77">
        <v>1.998</v>
      </c>
      <c r="AB28" s="77">
        <v>1.998</v>
      </c>
      <c r="AC28" s="18"/>
    </row>
    <row r="29" spans="1:29" ht="15" thickBot="1">
      <c r="A29" s="18"/>
      <c r="B29" s="62" t="s">
        <v>266</v>
      </c>
      <c r="C29" s="143">
        <v>0.247</v>
      </c>
      <c r="D29" s="76">
        <v>0.247</v>
      </c>
      <c r="E29" s="75">
        <v>0.247</v>
      </c>
      <c r="F29" s="76">
        <v>0.247</v>
      </c>
      <c r="G29" s="75">
        <v>0.247</v>
      </c>
      <c r="H29" s="76">
        <v>0.247</v>
      </c>
      <c r="I29" s="75">
        <v>0.82767571325000011</v>
      </c>
      <c r="J29" s="76">
        <v>0.82767572694000002</v>
      </c>
      <c r="K29" s="75">
        <v>0.82767584110000003</v>
      </c>
      <c r="L29" s="76">
        <v>0.82767584110000003</v>
      </c>
      <c r="M29" s="75">
        <v>0.97884387152999996</v>
      </c>
      <c r="N29" s="76">
        <v>0.9788439134500001</v>
      </c>
      <c r="O29" s="75">
        <v>0.9788439134500001</v>
      </c>
      <c r="P29" s="76">
        <v>1.4134518482100003</v>
      </c>
      <c r="Q29" s="75">
        <v>1.41345185063</v>
      </c>
      <c r="R29" s="76">
        <v>1.4134518517000001</v>
      </c>
      <c r="S29" s="75">
        <v>1.4134518517000001</v>
      </c>
      <c r="T29" s="76">
        <v>1.4134518517000001</v>
      </c>
      <c r="U29" s="75">
        <v>1.41345185271</v>
      </c>
      <c r="V29" s="76">
        <v>1.4134518582400002</v>
      </c>
      <c r="W29" s="75">
        <v>2.4816977380099998</v>
      </c>
      <c r="X29" s="76">
        <v>2.48169773962</v>
      </c>
      <c r="Y29" s="75">
        <v>2.48169773962</v>
      </c>
      <c r="Z29" s="76">
        <v>2.48169773962</v>
      </c>
      <c r="AA29" s="75">
        <v>2.4816977423899997</v>
      </c>
      <c r="AB29" s="76">
        <v>2.4816977423899997</v>
      </c>
      <c r="AC29" s="18"/>
    </row>
    <row r="30" spans="1:29" ht="15" thickBot="1">
      <c r="A30" s="18"/>
      <c r="B30" s="62" t="s">
        <v>267</v>
      </c>
      <c r="C30" s="144">
        <v>0.82</v>
      </c>
      <c r="D30" s="77">
        <v>2.1421805379500003</v>
      </c>
      <c r="E30" s="77">
        <v>2.7671805379500003</v>
      </c>
      <c r="F30" s="77">
        <v>3.3356407641900008</v>
      </c>
      <c r="G30" s="77">
        <v>3.3356408641999997</v>
      </c>
      <c r="H30" s="77">
        <v>4.8057985623400006</v>
      </c>
      <c r="I30" s="77">
        <v>4.7657785655800007</v>
      </c>
      <c r="J30" s="77">
        <v>4.8057985961899998</v>
      </c>
      <c r="K30" s="77">
        <v>4.7657786269599995</v>
      </c>
      <c r="L30" s="77">
        <v>4.7657786334799992</v>
      </c>
      <c r="M30" s="77">
        <v>4.8057991430300007</v>
      </c>
      <c r="N30" s="77">
        <v>4.7657791694200009</v>
      </c>
      <c r="O30" s="77">
        <v>4.7657792005100008</v>
      </c>
      <c r="P30" s="77">
        <v>4.8057992306700008</v>
      </c>
      <c r="Q30" s="77">
        <v>4.7657792631599998</v>
      </c>
      <c r="R30" s="77">
        <v>4.7657792762499991</v>
      </c>
      <c r="S30" s="77">
        <v>4.7657792938499997</v>
      </c>
      <c r="T30" s="77">
        <v>4.76577931955</v>
      </c>
      <c r="U30" s="77">
        <v>4.7657793582599997</v>
      </c>
      <c r="V30" s="77">
        <v>4.8057994551099998</v>
      </c>
      <c r="W30" s="77">
        <v>4.9890376357300008</v>
      </c>
      <c r="X30" s="77">
        <v>3.7068772075799994</v>
      </c>
      <c r="Y30" s="77">
        <v>3.0418572221699991</v>
      </c>
      <c r="Z30" s="77">
        <v>3.04185704467</v>
      </c>
      <c r="AA30" s="77">
        <v>3.5502636947200004</v>
      </c>
      <c r="AB30" s="77">
        <v>2.7302409321500005</v>
      </c>
      <c r="AC30" s="18"/>
    </row>
    <row r="31" spans="1:29" ht="15" thickBot="1">
      <c r="A31" s="18"/>
      <c r="B31" s="62" t="s">
        <v>268</v>
      </c>
      <c r="C31" s="143">
        <v>2.42408</v>
      </c>
      <c r="D31" s="76">
        <v>5.6281920000000012</v>
      </c>
      <c r="E31" s="75">
        <v>6.8805667602900007</v>
      </c>
      <c r="F31" s="76">
        <v>9.1575664179599983</v>
      </c>
      <c r="G31" s="75">
        <v>10.625641115380001</v>
      </c>
      <c r="H31" s="76">
        <v>10.653347115380001</v>
      </c>
      <c r="I31" s="75">
        <v>11.257209115379998</v>
      </c>
      <c r="J31" s="76">
        <v>11.33077511538</v>
      </c>
      <c r="K31" s="75">
        <v>11.507209115379998</v>
      </c>
      <c r="L31" s="76">
        <v>11.425379115380002</v>
      </c>
      <c r="M31" s="75">
        <v>11.544412567840002</v>
      </c>
      <c r="N31" s="76">
        <v>11.470846567840001</v>
      </c>
      <c r="O31" s="75">
        <v>11.427446567840001</v>
      </c>
      <c r="P31" s="76">
        <v>11.494412567840001</v>
      </c>
      <c r="Q31" s="75">
        <v>11.315846567840001</v>
      </c>
      <c r="R31" s="76">
        <v>11.315846567840001</v>
      </c>
      <c r="S31" s="75">
        <v>11.315846567840001</v>
      </c>
      <c r="T31" s="76">
        <v>11.00384656784</v>
      </c>
      <c r="U31" s="75">
        <v>10.949866567840001</v>
      </c>
      <c r="V31" s="76">
        <v>10.566712567840002</v>
      </c>
      <c r="W31" s="75">
        <v>9.805766567840001</v>
      </c>
      <c r="X31" s="76">
        <v>8.2111225678400004</v>
      </c>
      <c r="Y31" s="75">
        <v>6.3614818075500006</v>
      </c>
      <c r="Z31" s="76">
        <v>4.4532387954599999</v>
      </c>
      <c r="AA31" s="75">
        <v>2.8004328312799998</v>
      </c>
      <c r="AB31" s="76">
        <v>2.5968568312799998</v>
      </c>
      <c r="AC31" s="18"/>
    </row>
    <row r="32" spans="1:29" ht="15" thickBot="1">
      <c r="A32" s="18"/>
      <c r="B32" s="62" t="s">
        <v>140</v>
      </c>
      <c r="C32" s="144">
        <v>0.46529018619000007</v>
      </c>
      <c r="D32" s="77">
        <v>0.86513984642999997</v>
      </c>
      <c r="E32" s="77">
        <v>1.3388407940099998</v>
      </c>
      <c r="F32" s="77">
        <v>1.9371426495200001</v>
      </c>
      <c r="G32" s="77">
        <v>2.6204450699200001</v>
      </c>
      <c r="H32" s="77">
        <v>3.7438874299999996</v>
      </c>
      <c r="I32" s="77">
        <v>4.7705791716899997</v>
      </c>
      <c r="J32" s="77">
        <v>5.84645545424</v>
      </c>
      <c r="K32" s="77">
        <v>7.0422979878700005</v>
      </c>
      <c r="L32" s="77">
        <v>8.3614890476300001</v>
      </c>
      <c r="M32" s="77">
        <v>9.8394935214900006</v>
      </c>
      <c r="N32" s="77">
        <v>11.464748876689999</v>
      </c>
      <c r="O32" s="77">
        <v>12.977419349750001</v>
      </c>
      <c r="P32" s="77">
        <v>14.627435744199998</v>
      </c>
      <c r="Q32" s="77">
        <v>16.413658058339998</v>
      </c>
      <c r="R32" s="77">
        <v>18.060132241390001</v>
      </c>
      <c r="S32" s="77">
        <v>19.750714043559999</v>
      </c>
      <c r="T32" s="77">
        <v>21.472450931310004</v>
      </c>
      <c r="U32" s="77">
        <v>23.272111586849999</v>
      </c>
      <c r="V32" s="77">
        <v>25.126731854120003</v>
      </c>
      <c r="W32" s="77">
        <v>27.1017677812</v>
      </c>
      <c r="X32" s="77">
        <v>29.164206462940001</v>
      </c>
      <c r="Y32" s="77">
        <v>31.151919726319996</v>
      </c>
      <c r="Z32" s="77">
        <v>33.201676575929994</v>
      </c>
      <c r="AA32" s="77">
        <v>35.298205880759994</v>
      </c>
      <c r="AB32" s="77">
        <v>37.297144432159996</v>
      </c>
      <c r="AC32" s="18"/>
    </row>
    <row r="33" spans="1:29" ht="15" thickBot="1">
      <c r="A33" s="18"/>
      <c r="B33" s="62" t="s">
        <v>141</v>
      </c>
      <c r="C33" s="143">
        <v>1.026785137674</v>
      </c>
      <c r="D33" s="76">
        <v>1.434678822325</v>
      </c>
      <c r="E33" s="75">
        <v>1.7983516263410002</v>
      </c>
      <c r="F33" s="76">
        <v>2.1486049023850002</v>
      </c>
      <c r="G33" s="75">
        <v>2.439980188167</v>
      </c>
      <c r="H33" s="76">
        <v>2.8255890253200007</v>
      </c>
      <c r="I33" s="75">
        <v>3.273192015677</v>
      </c>
      <c r="J33" s="76">
        <v>3.6886152242939994</v>
      </c>
      <c r="K33" s="75">
        <v>4.0943792594190001</v>
      </c>
      <c r="L33" s="76">
        <v>4.4919035848810003</v>
      </c>
      <c r="M33" s="75">
        <v>4.8883216921359995</v>
      </c>
      <c r="N33" s="76">
        <v>5.2844391186499999</v>
      </c>
      <c r="O33" s="75">
        <v>5.5849919789000007</v>
      </c>
      <c r="P33" s="76">
        <v>5.8802880813499998</v>
      </c>
      <c r="Q33" s="75">
        <v>6.1560938889100001</v>
      </c>
      <c r="R33" s="76">
        <v>6.3515586566200009</v>
      </c>
      <c r="S33" s="75">
        <v>6.4996071555599988</v>
      </c>
      <c r="T33" s="76">
        <v>6.6207485596300009</v>
      </c>
      <c r="U33" s="75">
        <v>6.7089064568100003</v>
      </c>
      <c r="V33" s="76">
        <v>6.7695486576699997</v>
      </c>
      <c r="W33" s="75">
        <v>6.8276667581600003</v>
      </c>
      <c r="X33" s="76">
        <v>6.8860221373699995</v>
      </c>
      <c r="Y33" s="75">
        <v>6.8901005714800005</v>
      </c>
      <c r="Z33" s="76">
        <v>6.8927872485300004</v>
      </c>
      <c r="AA33" s="75">
        <v>6.8524033627499987</v>
      </c>
      <c r="AB33" s="76">
        <v>6.7780103409199999</v>
      </c>
      <c r="AC33" s="18"/>
    </row>
    <row r="34" spans="1:29" ht="15" thickBot="1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</row>
    <row r="35" spans="1:29" ht="15" thickBot="1">
      <c r="A35" s="18"/>
      <c r="B35" s="8" t="s">
        <v>269</v>
      </c>
      <c r="C35" s="74" t="s">
        <v>96</v>
      </c>
      <c r="D35" s="74" t="s">
        <v>97</v>
      </c>
      <c r="E35" s="74" t="s">
        <v>98</v>
      </c>
      <c r="F35" s="74" t="s">
        <v>99</v>
      </c>
      <c r="G35" s="74" t="s">
        <v>100</v>
      </c>
      <c r="H35" s="74" t="s">
        <v>101</v>
      </c>
      <c r="I35" s="74" t="s">
        <v>102</v>
      </c>
      <c r="J35" s="74" t="s">
        <v>103</v>
      </c>
      <c r="K35" s="74" t="s">
        <v>104</v>
      </c>
      <c r="L35" s="74" t="s">
        <v>105</v>
      </c>
      <c r="M35" s="74" t="s">
        <v>106</v>
      </c>
      <c r="N35" s="74" t="s">
        <v>107</v>
      </c>
      <c r="O35" s="74" t="s">
        <v>108</v>
      </c>
      <c r="P35" s="74" t="s">
        <v>109</v>
      </c>
      <c r="Q35" s="74" t="s">
        <v>110</v>
      </c>
      <c r="R35" s="74" t="s">
        <v>111</v>
      </c>
      <c r="S35" s="74" t="s">
        <v>112</v>
      </c>
      <c r="T35" s="74" t="s">
        <v>113</v>
      </c>
      <c r="U35" s="74" t="s">
        <v>114</v>
      </c>
      <c r="V35" s="74" t="s">
        <v>115</v>
      </c>
      <c r="W35" s="74" t="s">
        <v>116</v>
      </c>
      <c r="X35" s="74" t="s">
        <v>117</v>
      </c>
      <c r="Y35" s="74" t="s">
        <v>118</v>
      </c>
      <c r="Z35" s="74" t="s">
        <v>119</v>
      </c>
      <c r="AA35" s="74" t="s">
        <v>120</v>
      </c>
      <c r="AB35" s="74" t="s">
        <v>121</v>
      </c>
      <c r="AC35" s="18"/>
    </row>
    <row r="36" spans="1:29" ht="15" thickBot="1">
      <c r="A36" s="18"/>
      <c r="B36" s="62" t="s">
        <v>264</v>
      </c>
      <c r="C36" s="75">
        <v>0</v>
      </c>
      <c r="D36" s="76">
        <v>0</v>
      </c>
      <c r="E36" s="75">
        <v>0</v>
      </c>
      <c r="F36" s="76">
        <v>0</v>
      </c>
      <c r="G36" s="75">
        <v>349.80000000317995</v>
      </c>
      <c r="H36" s="76">
        <v>349.80000000317995</v>
      </c>
      <c r="I36" s="75">
        <v>349.80000000317995</v>
      </c>
      <c r="J36" s="76">
        <v>349.80000000317995</v>
      </c>
      <c r="K36" s="75">
        <v>349.80000000317995</v>
      </c>
      <c r="L36" s="76">
        <v>349.80000000317995</v>
      </c>
      <c r="M36" s="75">
        <v>349.80000000317995</v>
      </c>
      <c r="N36" s="76">
        <v>349.80000000317995</v>
      </c>
      <c r="O36" s="75">
        <v>349.80000000317995</v>
      </c>
      <c r="P36" s="76">
        <v>349.80000000317995</v>
      </c>
      <c r="Q36" s="75">
        <v>349.80000000317995</v>
      </c>
      <c r="R36" s="76">
        <v>349.80000000317995</v>
      </c>
      <c r="S36" s="75">
        <v>349.80000000317995</v>
      </c>
      <c r="T36" s="76">
        <v>349.80000000317995</v>
      </c>
      <c r="U36" s="75">
        <v>349.80000000317995</v>
      </c>
      <c r="V36" s="76">
        <v>349.80000000317995</v>
      </c>
      <c r="W36" s="75">
        <v>349.80000000317995</v>
      </c>
      <c r="X36" s="76">
        <v>349.80000000317995</v>
      </c>
      <c r="Y36" s="75">
        <v>349.80000000317995</v>
      </c>
      <c r="Z36" s="76">
        <v>349.80000000317995</v>
      </c>
      <c r="AA36" s="75">
        <v>349.80000000317995</v>
      </c>
      <c r="AB36" s="76">
        <v>349.80000000317995</v>
      </c>
      <c r="AC36" s="18"/>
    </row>
    <row r="37" spans="1:29" ht="15" thickBot="1">
      <c r="A37" s="18"/>
      <c r="B37" s="62" t="s">
        <v>265</v>
      </c>
      <c r="C37" s="77">
        <v>0</v>
      </c>
      <c r="D37" s="77">
        <v>0</v>
      </c>
      <c r="E37" s="77">
        <v>0</v>
      </c>
      <c r="F37" s="77">
        <v>0</v>
      </c>
      <c r="G37" s="77">
        <v>0</v>
      </c>
      <c r="H37" s="77">
        <v>0</v>
      </c>
      <c r="I37" s="77">
        <v>0</v>
      </c>
      <c r="J37" s="77">
        <v>47.951999999999998</v>
      </c>
      <c r="K37" s="77">
        <v>47.951999999999998</v>
      </c>
      <c r="L37" s="77">
        <v>47.951999999999998</v>
      </c>
      <c r="M37" s="77">
        <v>47.951999999999998</v>
      </c>
      <c r="N37" s="77">
        <v>47.951999999999998</v>
      </c>
      <c r="O37" s="77">
        <v>47.951999999999998</v>
      </c>
      <c r="P37" s="77">
        <v>47.951999999999998</v>
      </c>
      <c r="Q37" s="77">
        <v>47.951999999999998</v>
      </c>
      <c r="R37" s="77">
        <v>47.951999999999998</v>
      </c>
      <c r="S37" s="77">
        <v>47.951999999999998</v>
      </c>
      <c r="T37" s="77">
        <v>47.951999999999998</v>
      </c>
      <c r="U37" s="77">
        <v>47.951999999999998</v>
      </c>
      <c r="V37" s="77">
        <v>47.951999999999998</v>
      </c>
      <c r="W37" s="77">
        <v>47.951999999999998</v>
      </c>
      <c r="X37" s="77">
        <v>47.951999999999998</v>
      </c>
      <c r="Y37" s="77">
        <v>47.951999999999998</v>
      </c>
      <c r="Z37" s="77">
        <v>47.951999999999998</v>
      </c>
      <c r="AA37" s="77">
        <v>47.951999999999998</v>
      </c>
      <c r="AB37" s="77">
        <v>47.951999999999998</v>
      </c>
      <c r="AC37" s="18"/>
    </row>
    <row r="38" spans="1:29" ht="15" thickBot="1">
      <c r="A38" s="18"/>
      <c r="B38" s="62" t="s">
        <v>266</v>
      </c>
      <c r="C38" s="75">
        <v>6.2710000000000008</v>
      </c>
      <c r="D38" s="76">
        <v>6.2710000000000008</v>
      </c>
      <c r="E38" s="75">
        <v>6.2710000000000008</v>
      </c>
      <c r="F38" s="76">
        <v>6.2710000000000008</v>
      </c>
      <c r="G38" s="75">
        <v>6.2710000000000008</v>
      </c>
      <c r="H38" s="76">
        <v>6.2710000000000008</v>
      </c>
      <c r="I38" s="75">
        <v>32.207218024199996</v>
      </c>
      <c r="J38" s="76">
        <v>32.207218437319995</v>
      </c>
      <c r="K38" s="75">
        <v>32.207221684799997</v>
      </c>
      <c r="L38" s="76">
        <v>32.207221684799997</v>
      </c>
      <c r="M38" s="75">
        <v>38.670749474280001</v>
      </c>
      <c r="N38" s="76">
        <v>38.670750480359999</v>
      </c>
      <c r="O38" s="75">
        <v>38.670750480359999</v>
      </c>
      <c r="P38" s="76">
        <v>54.442828306799996</v>
      </c>
      <c r="Q38" s="75">
        <v>54.44282836488</v>
      </c>
      <c r="R38" s="76">
        <v>54.44282839056001</v>
      </c>
      <c r="S38" s="75">
        <v>54.44282839056001</v>
      </c>
      <c r="T38" s="76">
        <v>54.44282839056001</v>
      </c>
      <c r="U38" s="75">
        <v>54.442828414800005</v>
      </c>
      <c r="V38" s="76">
        <v>54.442828547519994</v>
      </c>
      <c r="W38" s="75">
        <v>77.807745759679989</v>
      </c>
      <c r="X38" s="76">
        <v>77.807745798319999</v>
      </c>
      <c r="Y38" s="75">
        <v>77.807745798319999</v>
      </c>
      <c r="Z38" s="76">
        <v>77.807745798319999</v>
      </c>
      <c r="AA38" s="75">
        <v>77.807745864799998</v>
      </c>
      <c r="AB38" s="76">
        <v>77.807745864799998</v>
      </c>
      <c r="AC38" s="18"/>
    </row>
    <row r="39" spans="1:29" ht="15" thickBot="1">
      <c r="A39" s="18"/>
      <c r="B39" s="62" t="s">
        <v>267</v>
      </c>
      <c r="C39" s="77">
        <v>7.7</v>
      </c>
      <c r="D39" s="77">
        <v>13.3847221518</v>
      </c>
      <c r="E39" s="77">
        <v>16.9847221518</v>
      </c>
      <c r="F39" s="77">
        <v>20.058563369120002</v>
      </c>
      <c r="G39" s="77">
        <v>20.058563848839999</v>
      </c>
      <c r="H39" s="77">
        <v>31.64319454716</v>
      </c>
      <c r="I39" s="77">
        <v>31.483114573079998</v>
      </c>
      <c r="J39" s="77">
        <v>31.643194732679998</v>
      </c>
      <c r="K39" s="77">
        <v>31.483114892920003</v>
      </c>
      <c r="L39" s="77">
        <v>31.483114940960004</v>
      </c>
      <c r="M39" s="77">
        <v>31.643197472439997</v>
      </c>
      <c r="N39" s="77">
        <v>31.483117626440002</v>
      </c>
      <c r="O39" s="77">
        <v>31.48311777376</v>
      </c>
      <c r="P39" s="77">
        <v>31.643197943639997</v>
      </c>
      <c r="Q39" s="77">
        <v>31.4831181118</v>
      </c>
      <c r="R39" s="77">
        <v>31.483118182479998</v>
      </c>
      <c r="S39" s="77">
        <v>31.483118280440003</v>
      </c>
      <c r="T39" s="77">
        <v>31.483118440079998</v>
      </c>
      <c r="U39" s="77">
        <v>31.483118661319999</v>
      </c>
      <c r="V39" s="77">
        <v>31.643199253760002</v>
      </c>
      <c r="W39" s="77">
        <v>33.269184365400001</v>
      </c>
      <c r="X39" s="77">
        <v>27.744542822639993</v>
      </c>
      <c r="Y39" s="77">
        <v>23.984462919039995</v>
      </c>
      <c r="Z39" s="77">
        <v>23.984461896680003</v>
      </c>
      <c r="AA39" s="77">
        <v>27.891635205</v>
      </c>
      <c r="AB39" s="77">
        <v>21.50316766908</v>
      </c>
      <c r="AC39" s="18"/>
    </row>
    <row r="40" spans="1:29" ht="15" thickBot="1">
      <c r="A40" s="18"/>
      <c r="B40" s="62" t="s">
        <v>268</v>
      </c>
      <c r="C40" s="75">
        <v>3.6448799999999997</v>
      </c>
      <c r="D40" s="76">
        <v>9.9757040000000003</v>
      </c>
      <c r="E40" s="75">
        <v>11.72807876029</v>
      </c>
      <c r="F40" s="76">
        <v>14.603578417960001</v>
      </c>
      <c r="G40" s="75">
        <v>16.071073115380003</v>
      </c>
      <c r="H40" s="76">
        <v>16.136085115380002</v>
      </c>
      <c r="I40" s="75">
        <v>17.395309115380002</v>
      </c>
      <c r="J40" s="76">
        <v>17.542441115380001</v>
      </c>
      <c r="K40" s="75">
        <v>17.770309115380002</v>
      </c>
      <c r="L40" s="76">
        <v>17.647549115380002</v>
      </c>
      <c r="M40" s="75">
        <v>17.815148567840001</v>
      </c>
      <c r="N40" s="76">
        <v>17.668016567840002</v>
      </c>
      <c r="O40" s="75">
        <v>17.606216567840001</v>
      </c>
      <c r="P40" s="76">
        <v>17.740148567839999</v>
      </c>
      <c r="Q40" s="75">
        <v>17.383016567840002</v>
      </c>
      <c r="R40" s="76">
        <v>17.383016567840002</v>
      </c>
      <c r="S40" s="75">
        <v>17.383016567840002</v>
      </c>
      <c r="T40" s="76">
        <v>16.907696567839999</v>
      </c>
      <c r="U40" s="75">
        <v>16.79973656784</v>
      </c>
      <c r="V40" s="76">
        <v>16.521628567840001</v>
      </c>
      <c r="W40" s="75">
        <v>15.29973656784</v>
      </c>
      <c r="X40" s="76">
        <v>12.682248567839999</v>
      </c>
      <c r="Y40" s="75">
        <v>9.8705418075500013</v>
      </c>
      <c r="Z40" s="76">
        <v>7.5122987954600013</v>
      </c>
      <c r="AA40" s="75">
        <v>5.6641688312800005</v>
      </c>
      <c r="AB40" s="76">
        <v>5.1964168312799996</v>
      </c>
      <c r="AC40" s="18"/>
    </row>
    <row r="41" spans="1:29" ht="15" thickBot="1">
      <c r="A41" s="18"/>
      <c r="B41" s="62" t="s">
        <v>140</v>
      </c>
      <c r="C41" s="77">
        <v>0.93058037237999991</v>
      </c>
      <c r="D41" s="77">
        <v>1.7302796928600002</v>
      </c>
      <c r="E41" s="77">
        <v>2.67768158802</v>
      </c>
      <c r="F41" s="77">
        <v>3.8742852990399999</v>
      </c>
      <c r="G41" s="77">
        <v>5.2408901398399994</v>
      </c>
      <c r="H41" s="77">
        <v>7.4877748599999983</v>
      </c>
      <c r="I41" s="77">
        <v>10.171445446799998</v>
      </c>
      <c r="J41" s="77">
        <v>13.251586128984998</v>
      </c>
      <c r="K41" s="77">
        <v>16.875401601530001</v>
      </c>
      <c r="L41" s="77">
        <v>21.047775989429997</v>
      </c>
      <c r="M41" s="77">
        <v>25.839639069405003</v>
      </c>
      <c r="N41" s="77">
        <v>31.227865774374994</v>
      </c>
      <c r="O41" s="77">
        <v>36.692784579784998</v>
      </c>
      <c r="P41" s="77">
        <v>42.734257089639996</v>
      </c>
      <c r="Q41" s="77">
        <v>49.350003303529995</v>
      </c>
      <c r="R41" s="77">
        <v>55.988115118270002</v>
      </c>
      <c r="S41" s="77">
        <v>63.016304033565007</v>
      </c>
      <c r="T41" s="77">
        <v>70.408664988249996</v>
      </c>
      <c r="U41" s="77">
        <v>78.258735335565007</v>
      </c>
      <c r="V41" s="77">
        <v>86.52058676696501</v>
      </c>
      <c r="W41" s="77">
        <v>95.325131394079989</v>
      </c>
      <c r="X41" s="77">
        <v>104.60634338100002</v>
      </c>
      <c r="Y41" s="77">
        <v>114.03996640437001</v>
      </c>
      <c r="Z41" s="77">
        <v>123.89953845543</v>
      </c>
      <c r="AA41" s="77">
        <v>134.154517283535</v>
      </c>
      <c r="AB41" s="77">
        <v>143.71626608121002</v>
      </c>
      <c r="AC41" s="18"/>
    </row>
    <row r="42" spans="1:29" ht="15" thickBot="1">
      <c r="A42" s="18"/>
      <c r="B42" s="62" t="s">
        <v>141</v>
      </c>
      <c r="C42" s="75">
        <v>2.2505293262650001</v>
      </c>
      <c r="D42" s="76">
        <v>3.1960367645119998</v>
      </c>
      <c r="E42" s="75">
        <v>3.996909477245</v>
      </c>
      <c r="F42" s="76">
        <v>4.7482472391820005</v>
      </c>
      <c r="G42" s="75">
        <v>5.3289539919910007</v>
      </c>
      <c r="H42" s="76">
        <v>6.15832992067</v>
      </c>
      <c r="I42" s="75">
        <v>7.0616763571400005</v>
      </c>
      <c r="J42" s="76">
        <v>7.8509648601300013</v>
      </c>
      <c r="K42" s="75">
        <v>8.5915421178199995</v>
      </c>
      <c r="L42" s="76">
        <v>9.2962764472699995</v>
      </c>
      <c r="M42" s="75">
        <v>10.085502879239998</v>
      </c>
      <c r="N42" s="76">
        <v>10.927157696989998</v>
      </c>
      <c r="O42" s="75">
        <v>11.48592980471</v>
      </c>
      <c r="P42" s="76">
        <v>12.042752611729998</v>
      </c>
      <c r="Q42" s="75">
        <v>12.530526436130001</v>
      </c>
      <c r="R42" s="76">
        <v>12.93344450511</v>
      </c>
      <c r="S42" s="75">
        <v>13.179520659319998</v>
      </c>
      <c r="T42" s="76">
        <v>13.333098893589998</v>
      </c>
      <c r="U42" s="75">
        <v>13.416570822859999</v>
      </c>
      <c r="V42" s="76">
        <v>13.44822996982</v>
      </c>
      <c r="W42" s="75">
        <v>13.563641125779997</v>
      </c>
      <c r="X42" s="76">
        <v>13.736496499320001</v>
      </c>
      <c r="Y42" s="75">
        <v>13.692550446709999</v>
      </c>
      <c r="Z42" s="76">
        <v>13.670225262650002</v>
      </c>
      <c r="AA42" s="75">
        <v>13.553883207610001</v>
      </c>
      <c r="AB42" s="76">
        <v>13.401219294900001</v>
      </c>
      <c r="AC42" s="18"/>
    </row>
    <row r="43" spans="1:29">
      <c r="A43" s="18"/>
      <c r="B43" s="18"/>
      <c r="C43" s="18"/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</row>
  </sheetData>
  <pageMargins left="0.7" right="0.7" top="0.75" bottom="0.75" header="0.3" footer="0.3"/>
  <pageSetup paperSize="9" orientation="portrait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8564C-BA26-4FC2-B62D-BB28DA319350}">
  <sheetPr codeName="Sheet20">
    <tabColor theme="2"/>
  </sheetPr>
  <dimension ref="A1:FI26"/>
  <sheetViews>
    <sheetView zoomScale="85" zoomScaleNormal="85" workbookViewId="0"/>
  </sheetViews>
  <sheetFormatPr defaultColWidth="9" defaultRowHeight="14.25"/>
  <cols>
    <col min="1" max="1" width="9" style="15"/>
    <col min="2" max="2" width="43.5" style="15" customWidth="1"/>
    <col min="3" max="51" width="12.5" style="15" customWidth="1"/>
    <col min="52" max="16384" width="9" style="15"/>
  </cols>
  <sheetData>
    <row r="1" spans="1:165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  <c r="AQ1" s="18"/>
      <c r="AR1" s="18"/>
      <c r="AS1" s="18"/>
      <c r="AT1" s="18"/>
      <c r="AU1" s="18"/>
      <c r="AV1" s="18"/>
      <c r="AW1" s="18"/>
      <c r="AX1" s="18"/>
      <c r="AY1" s="18"/>
      <c r="AZ1" s="18"/>
      <c r="BA1" s="18"/>
      <c r="BB1" s="18"/>
      <c r="BC1" s="18"/>
      <c r="BD1" s="18"/>
      <c r="BE1" s="18"/>
      <c r="BF1" s="18"/>
      <c r="BG1" s="18"/>
      <c r="BH1" s="18"/>
      <c r="BI1" s="18"/>
      <c r="BJ1" s="18"/>
      <c r="BK1" s="18"/>
      <c r="BL1" s="18"/>
      <c r="BM1" s="18"/>
      <c r="BN1" s="18"/>
      <c r="BO1" s="18"/>
      <c r="BP1" s="18"/>
      <c r="BQ1" s="18"/>
      <c r="BR1" s="18"/>
      <c r="BS1" s="18"/>
      <c r="BT1" s="18"/>
      <c r="BU1" s="18"/>
      <c r="BV1" s="18"/>
      <c r="BW1" s="18"/>
      <c r="BX1" s="18"/>
      <c r="BY1" s="18"/>
      <c r="BZ1" s="18"/>
      <c r="CA1" s="18"/>
      <c r="CB1" s="18"/>
      <c r="CC1" s="18"/>
      <c r="CD1" s="18"/>
      <c r="CE1" s="18"/>
      <c r="CF1" s="18"/>
      <c r="CG1" s="18"/>
      <c r="CH1" s="18"/>
      <c r="CI1" s="18"/>
      <c r="CJ1" s="18"/>
      <c r="CK1" s="18"/>
      <c r="CL1" s="18"/>
      <c r="CM1" s="18"/>
      <c r="CN1" s="18"/>
      <c r="CO1" s="18"/>
      <c r="CP1" s="18"/>
      <c r="CQ1" s="18"/>
      <c r="CR1" s="18"/>
      <c r="CS1" s="18"/>
      <c r="CT1" s="18"/>
      <c r="CU1" s="18"/>
      <c r="CV1" s="18"/>
      <c r="CW1" s="18"/>
      <c r="CX1" s="18"/>
      <c r="CY1" s="18"/>
      <c r="CZ1" s="18"/>
      <c r="DA1" s="18"/>
      <c r="DB1" s="18"/>
      <c r="DC1" s="18"/>
      <c r="DD1" s="18"/>
      <c r="DE1" s="18"/>
      <c r="DF1" s="18"/>
      <c r="DG1" s="18"/>
      <c r="DH1" s="18"/>
      <c r="DI1" s="18"/>
      <c r="DJ1" s="18"/>
      <c r="DK1" s="18"/>
      <c r="DL1" s="18"/>
      <c r="DM1" s="18"/>
      <c r="DN1" s="18"/>
      <c r="DO1" s="18"/>
      <c r="DP1" s="18"/>
      <c r="DQ1" s="18"/>
      <c r="DR1" s="18"/>
      <c r="DS1" s="18"/>
      <c r="DT1" s="18"/>
      <c r="DU1" s="18"/>
      <c r="DV1" s="18"/>
      <c r="DW1" s="18"/>
      <c r="DX1" s="18"/>
      <c r="DY1" s="18"/>
      <c r="DZ1" s="18"/>
      <c r="EA1" s="18"/>
      <c r="EB1" s="18"/>
      <c r="EC1" s="18"/>
      <c r="ED1" s="18"/>
      <c r="EE1" s="18"/>
      <c r="EF1" s="18"/>
      <c r="EG1" s="18"/>
      <c r="EH1" s="18"/>
      <c r="EI1" s="18"/>
      <c r="EJ1" s="18"/>
      <c r="EK1" s="18"/>
      <c r="EL1" s="18"/>
      <c r="EM1" s="18"/>
      <c r="EN1" s="18"/>
      <c r="EO1" s="18"/>
      <c r="EP1" s="18"/>
      <c r="EQ1" s="18"/>
      <c r="ER1" s="18"/>
      <c r="ES1" s="18"/>
      <c r="ET1" s="18"/>
      <c r="EU1" s="18"/>
      <c r="EV1" s="18"/>
      <c r="EW1" s="18"/>
      <c r="EX1" s="18"/>
      <c r="EY1" s="18"/>
      <c r="EZ1" s="18"/>
      <c r="FA1" s="18"/>
      <c r="FB1" s="18"/>
      <c r="FC1" s="18"/>
      <c r="FD1" s="18"/>
      <c r="FE1" s="18"/>
      <c r="FF1" s="18"/>
      <c r="FG1" s="18"/>
      <c r="FH1" s="18"/>
      <c r="FI1" s="18"/>
    </row>
    <row r="2" spans="1:165" ht="20.25">
      <c r="A2" s="18"/>
      <c r="B2" s="73" t="s">
        <v>71</v>
      </c>
      <c r="C2" s="18"/>
      <c r="D2" s="18"/>
      <c r="E2" s="20" t="s">
        <v>72</v>
      </c>
      <c r="F2" s="25"/>
      <c r="G2" s="18"/>
      <c r="H2" s="26"/>
      <c r="I2" s="18"/>
      <c r="J2" s="18"/>
      <c r="K2" s="18"/>
      <c r="L2" s="18"/>
      <c r="M2" s="18"/>
      <c r="N2" s="18"/>
      <c r="O2" s="27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  <c r="AU2" s="18"/>
      <c r="AV2" s="18"/>
      <c r="AW2" s="18"/>
      <c r="AX2" s="18"/>
      <c r="AY2" s="18"/>
      <c r="AZ2" s="18"/>
      <c r="BA2" s="18"/>
      <c r="BB2" s="18"/>
      <c r="BC2" s="18"/>
      <c r="BD2" s="18"/>
      <c r="BE2" s="18"/>
      <c r="BF2" s="18"/>
      <c r="BG2" s="18"/>
      <c r="BH2" s="18"/>
      <c r="BI2" s="18"/>
      <c r="BJ2" s="18"/>
      <c r="BK2" s="18"/>
      <c r="BL2" s="18"/>
      <c r="BM2" s="18"/>
      <c r="BN2" s="18"/>
      <c r="BO2" s="18"/>
      <c r="BP2" s="18"/>
      <c r="BQ2" s="18"/>
      <c r="BR2" s="18"/>
      <c r="BS2" s="18"/>
      <c r="BT2" s="18"/>
      <c r="BU2" s="18"/>
      <c r="BV2" s="18"/>
      <c r="BW2" s="18"/>
      <c r="BX2" s="18"/>
      <c r="BY2" s="18"/>
      <c r="BZ2" s="18"/>
      <c r="CA2" s="18"/>
      <c r="CB2" s="18"/>
      <c r="CC2" s="18"/>
      <c r="CD2" s="18"/>
      <c r="CE2" s="18"/>
      <c r="CF2" s="18"/>
      <c r="CG2" s="18"/>
      <c r="CH2" s="18"/>
      <c r="CI2" s="18"/>
      <c r="CJ2" s="18"/>
      <c r="CK2" s="18"/>
      <c r="CL2" s="18"/>
      <c r="CM2" s="18"/>
      <c r="CN2" s="18"/>
      <c r="CO2" s="18"/>
      <c r="CP2" s="18"/>
      <c r="CQ2" s="18"/>
      <c r="CR2" s="18"/>
      <c r="CS2" s="18"/>
      <c r="CT2" s="18"/>
      <c r="CU2" s="18"/>
      <c r="CV2" s="18"/>
      <c r="CW2" s="18"/>
      <c r="CX2" s="18"/>
      <c r="CY2" s="18"/>
      <c r="CZ2" s="18"/>
      <c r="DA2" s="18"/>
      <c r="DB2" s="18"/>
      <c r="DC2" s="18"/>
      <c r="DD2" s="18"/>
      <c r="DE2" s="18"/>
      <c r="DF2" s="18"/>
      <c r="DG2" s="18"/>
      <c r="DH2" s="18"/>
      <c r="DI2" s="18"/>
      <c r="DJ2" s="18"/>
      <c r="DK2" s="18"/>
      <c r="DL2" s="18"/>
      <c r="DM2" s="18"/>
      <c r="DN2" s="18"/>
      <c r="DO2" s="18"/>
      <c r="DP2" s="18"/>
      <c r="DQ2" s="18"/>
      <c r="DR2" s="18"/>
      <c r="DS2" s="18"/>
      <c r="DT2" s="18"/>
      <c r="DU2" s="18"/>
      <c r="DV2" s="18"/>
      <c r="DW2" s="18"/>
      <c r="DX2" s="18"/>
      <c r="DY2" s="18"/>
      <c r="DZ2" s="18"/>
      <c r="EA2" s="18"/>
      <c r="EB2" s="18"/>
      <c r="EC2" s="18"/>
      <c r="ED2" s="18"/>
      <c r="EE2" s="18"/>
      <c r="EF2" s="18"/>
      <c r="EG2" s="18"/>
      <c r="EH2" s="18"/>
      <c r="EI2" s="18"/>
      <c r="EJ2" s="18"/>
      <c r="EK2" s="18"/>
      <c r="EL2" s="18"/>
      <c r="EM2" s="18"/>
      <c r="EN2" s="18"/>
      <c r="EO2" s="18"/>
      <c r="EP2" s="18"/>
      <c r="EQ2" s="18"/>
      <c r="ER2" s="18"/>
      <c r="ES2" s="18"/>
      <c r="ET2" s="18"/>
      <c r="EU2" s="18"/>
      <c r="EV2" s="18"/>
      <c r="EW2" s="18"/>
      <c r="EX2" s="18"/>
      <c r="EY2" s="18"/>
      <c r="EZ2" s="18"/>
      <c r="FA2" s="18"/>
      <c r="FB2" s="18"/>
      <c r="FC2" s="18"/>
      <c r="FD2" s="18"/>
      <c r="FE2" s="18"/>
      <c r="FF2" s="18"/>
      <c r="FG2" s="18"/>
      <c r="FH2" s="18"/>
      <c r="FI2" s="18"/>
    </row>
    <row r="3" spans="1:165">
      <c r="A3" s="18"/>
      <c r="B3" s="2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25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8"/>
      <c r="AS3" s="18"/>
      <c r="AT3" s="18"/>
      <c r="AU3" s="18"/>
      <c r="AV3" s="18"/>
      <c r="AW3" s="18"/>
      <c r="AX3" s="18"/>
      <c r="AY3" s="18"/>
      <c r="AZ3" s="18"/>
      <c r="BA3" s="18"/>
      <c r="BB3" s="18"/>
      <c r="BC3" s="18"/>
      <c r="BD3" s="18"/>
      <c r="BE3" s="18"/>
      <c r="BF3" s="18"/>
      <c r="BG3" s="18"/>
      <c r="BH3" s="18"/>
      <c r="BI3" s="18"/>
      <c r="BJ3" s="18"/>
      <c r="BK3" s="18"/>
      <c r="BL3" s="18"/>
      <c r="BM3" s="18"/>
      <c r="BN3" s="18"/>
      <c r="BO3" s="18"/>
      <c r="BP3" s="18"/>
      <c r="BQ3" s="18"/>
      <c r="BR3" s="18"/>
      <c r="BS3" s="18"/>
      <c r="BT3" s="18"/>
      <c r="BU3" s="18"/>
      <c r="BV3" s="18"/>
      <c r="BW3" s="18"/>
      <c r="BX3" s="18"/>
      <c r="BY3" s="18"/>
      <c r="BZ3" s="18"/>
      <c r="CA3" s="18"/>
      <c r="CB3" s="18"/>
      <c r="CC3" s="18"/>
      <c r="CD3" s="18"/>
      <c r="CE3" s="18"/>
      <c r="CF3" s="18"/>
      <c r="CG3" s="18"/>
      <c r="CH3" s="18"/>
      <c r="CI3" s="18"/>
      <c r="CJ3" s="18"/>
      <c r="CK3" s="18"/>
      <c r="CL3" s="18"/>
      <c r="CM3" s="18"/>
      <c r="CN3" s="18"/>
      <c r="CO3" s="18"/>
      <c r="CP3" s="18"/>
      <c r="CQ3" s="18"/>
      <c r="CR3" s="18"/>
      <c r="CS3" s="18"/>
      <c r="CT3" s="18"/>
      <c r="CU3" s="18"/>
      <c r="CV3" s="18"/>
      <c r="CW3" s="18"/>
      <c r="CX3" s="18"/>
      <c r="CY3" s="18"/>
      <c r="CZ3" s="18"/>
      <c r="DA3" s="18"/>
      <c r="DB3" s="18"/>
      <c r="DC3" s="18"/>
      <c r="DD3" s="18"/>
      <c r="DE3" s="18"/>
      <c r="DF3" s="18"/>
      <c r="DG3" s="18"/>
      <c r="DH3" s="18"/>
      <c r="DI3" s="18"/>
      <c r="DJ3" s="18"/>
      <c r="DK3" s="18"/>
      <c r="DL3" s="18"/>
      <c r="DM3" s="18"/>
      <c r="DN3" s="18"/>
      <c r="DO3" s="18"/>
      <c r="DP3" s="18"/>
      <c r="DQ3" s="18"/>
      <c r="DR3" s="18"/>
      <c r="DS3" s="18"/>
      <c r="DT3" s="18"/>
      <c r="DU3" s="18"/>
      <c r="DV3" s="18"/>
      <c r="DW3" s="18"/>
      <c r="DX3" s="18"/>
      <c r="DY3" s="18"/>
      <c r="DZ3" s="18"/>
      <c r="EA3" s="18"/>
      <c r="EB3" s="18"/>
      <c r="EC3" s="18"/>
      <c r="ED3" s="18"/>
      <c r="EE3" s="18"/>
      <c r="EF3" s="18"/>
      <c r="EG3" s="18"/>
      <c r="EH3" s="18"/>
      <c r="EI3" s="18"/>
      <c r="EJ3" s="18"/>
      <c r="EK3" s="18"/>
      <c r="EL3" s="18"/>
      <c r="EM3" s="18"/>
      <c r="EN3" s="18"/>
      <c r="EO3" s="18"/>
      <c r="EP3" s="18"/>
      <c r="EQ3" s="18"/>
      <c r="ER3" s="18"/>
      <c r="ES3" s="18"/>
      <c r="ET3" s="18"/>
      <c r="EU3" s="18"/>
      <c r="EV3" s="18"/>
      <c r="EW3" s="18"/>
      <c r="EX3" s="18"/>
      <c r="EY3" s="18"/>
      <c r="EZ3" s="18"/>
      <c r="FA3" s="18"/>
      <c r="FB3" s="18"/>
      <c r="FC3" s="18"/>
      <c r="FD3" s="18"/>
      <c r="FE3" s="18"/>
      <c r="FF3" s="18"/>
      <c r="FG3" s="18"/>
      <c r="FH3" s="18"/>
      <c r="FI3" s="18"/>
    </row>
    <row r="4" spans="1:165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31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 s="18"/>
      <c r="BB4" s="18"/>
      <c r="BC4" s="18"/>
      <c r="BD4" s="18"/>
      <c r="BE4" s="18"/>
      <c r="BF4" s="18"/>
      <c r="BG4" s="18"/>
      <c r="BH4" s="18"/>
      <c r="BI4" s="18"/>
      <c r="BJ4" s="18"/>
      <c r="BK4" s="18"/>
      <c r="BL4" s="18"/>
      <c r="BM4" s="18"/>
      <c r="BN4" s="18"/>
      <c r="BO4" s="18"/>
      <c r="BP4" s="18"/>
      <c r="BQ4" s="18"/>
      <c r="BR4" s="18"/>
      <c r="BS4" s="18"/>
      <c r="BT4" s="18"/>
      <c r="BU4" s="18"/>
      <c r="BV4" s="18"/>
      <c r="BW4" s="18"/>
      <c r="BX4" s="18"/>
      <c r="BY4" s="18"/>
      <c r="BZ4" s="18"/>
      <c r="CA4" s="18"/>
      <c r="CB4" s="18"/>
      <c r="CC4" s="18"/>
      <c r="CD4" s="18"/>
      <c r="CE4" s="18"/>
      <c r="CF4" s="18"/>
      <c r="CG4" s="18"/>
      <c r="CH4" s="18"/>
      <c r="CI4" s="18"/>
      <c r="CJ4" s="18"/>
      <c r="CK4" s="18"/>
      <c r="CL4" s="18"/>
      <c r="CM4" s="18"/>
      <c r="CN4" s="18"/>
      <c r="CO4" s="18"/>
      <c r="CP4" s="18"/>
      <c r="CQ4" s="18"/>
      <c r="CR4" s="18"/>
      <c r="CS4" s="18"/>
      <c r="CT4" s="18"/>
      <c r="CU4" s="18"/>
      <c r="CV4" s="18"/>
      <c r="CW4" s="18"/>
      <c r="CX4" s="18"/>
      <c r="CY4" s="18"/>
      <c r="CZ4" s="18"/>
      <c r="DA4" s="18"/>
      <c r="DB4" s="18"/>
      <c r="DC4" s="18"/>
      <c r="DD4" s="18"/>
      <c r="DE4" s="18"/>
      <c r="DF4" s="18"/>
      <c r="DG4" s="18"/>
      <c r="DH4" s="18"/>
      <c r="DI4" s="18"/>
      <c r="DJ4" s="18"/>
      <c r="DK4" s="18"/>
      <c r="DL4" s="18"/>
      <c r="DM4" s="18"/>
      <c r="DN4" s="18"/>
      <c r="DO4" s="18"/>
      <c r="DP4" s="18"/>
      <c r="DQ4" s="18"/>
      <c r="DR4" s="18"/>
      <c r="DS4" s="18"/>
      <c r="DT4" s="18"/>
      <c r="DU4" s="18"/>
      <c r="DV4" s="18"/>
      <c r="DW4" s="18"/>
      <c r="DX4" s="18"/>
      <c r="DY4" s="18"/>
      <c r="DZ4" s="18"/>
      <c r="EA4" s="18"/>
      <c r="EB4" s="18"/>
      <c r="EC4" s="18"/>
      <c r="ED4" s="18"/>
      <c r="EE4" s="18"/>
      <c r="EF4" s="18"/>
      <c r="EG4" s="18"/>
      <c r="EH4" s="18"/>
      <c r="EI4" s="18"/>
      <c r="EJ4" s="18"/>
      <c r="EK4" s="18"/>
      <c r="EL4" s="18"/>
      <c r="EM4" s="18"/>
      <c r="EN4" s="18"/>
      <c r="EO4" s="18"/>
      <c r="EP4" s="18"/>
      <c r="EQ4" s="18"/>
      <c r="ER4" s="18"/>
      <c r="ES4" s="18"/>
      <c r="ET4" s="18"/>
      <c r="EU4" s="18"/>
      <c r="EV4" s="18"/>
      <c r="EW4" s="18"/>
      <c r="EX4" s="18"/>
      <c r="EY4" s="18"/>
      <c r="EZ4" s="18"/>
      <c r="FA4" s="18"/>
      <c r="FB4" s="18"/>
      <c r="FC4" s="18"/>
      <c r="FD4" s="18"/>
      <c r="FE4" s="18"/>
      <c r="FF4" s="18"/>
      <c r="FG4" s="18"/>
      <c r="FH4" s="18"/>
      <c r="FI4" s="18"/>
    </row>
    <row r="5" spans="1:16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31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  <c r="AU5" s="18"/>
      <c r="AV5" s="18"/>
      <c r="AW5" s="18"/>
      <c r="AX5" s="18"/>
      <c r="AY5" s="18"/>
      <c r="AZ5" s="18"/>
      <c r="BA5" s="18"/>
      <c r="BB5" s="18"/>
      <c r="BC5" s="18"/>
      <c r="BD5" s="18"/>
      <c r="BE5" s="18"/>
      <c r="BF5" s="18"/>
      <c r="BG5" s="18"/>
      <c r="BH5" s="18"/>
      <c r="BI5" s="18"/>
      <c r="BJ5" s="18"/>
      <c r="BK5" s="18"/>
      <c r="BL5" s="18"/>
      <c r="BM5" s="18"/>
      <c r="BN5" s="18"/>
      <c r="BO5" s="18"/>
      <c r="BP5" s="18"/>
      <c r="BQ5" s="18"/>
      <c r="BR5" s="18"/>
      <c r="BS5" s="18"/>
      <c r="BT5" s="18"/>
      <c r="BU5" s="18"/>
      <c r="BV5" s="18"/>
      <c r="BW5" s="18"/>
      <c r="BX5" s="18"/>
      <c r="BY5" s="18"/>
      <c r="BZ5" s="18"/>
      <c r="CA5" s="18"/>
      <c r="CB5" s="18"/>
      <c r="CC5" s="18"/>
      <c r="CD5" s="18"/>
      <c r="CE5" s="18"/>
      <c r="CF5" s="18"/>
      <c r="CG5" s="18"/>
      <c r="CH5" s="18"/>
      <c r="CI5" s="18"/>
      <c r="CJ5" s="18"/>
      <c r="CK5" s="18"/>
      <c r="CL5" s="18"/>
      <c r="CM5" s="18"/>
      <c r="CN5" s="18"/>
      <c r="CO5" s="18"/>
      <c r="CP5" s="18"/>
      <c r="CQ5" s="18"/>
      <c r="CR5" s="18"/>
      <c r="CS5" s="18"/>
      <c r="CT5" s="18"/>
      <c r="CU5" s="18"/>
      <c r="CV5" s="18"/>
      <c r="CW5" s="18"/>
      <c r="CX5" s="18"/>
      <c r="CY5" s="18"/>
      <c r="CZ5" s="18"/>
      <c r="DA5" s="18"/>
      <c r="DB5" s="18"/>
      <c r="DC5" s="18"/>
      <c r="DD5" s="18"/>
      <c r="DE5" s="18"/>
      <c r="DF5" s="18"/>
      <c r="DG5" s="18"/>
      <c r="DH5" s="18"/>
      <c r="DI5" s="18"/>
      <c r="DJ5" s="18"/>
      <c r="DK5" s="18"/>
      <c r="DL5" s="18"/>
      <c r="DM5" s="18"/>
      <c r="DN5" s="18"/>
      <c r="DO5" s="18"/>
      <c r="DP5" s="18"/>
      <c r="DQ5" s="18"/>
      <c r="DR5" s="18"/>
      <c r="DS5" s="18"/>
      <c r="DT5" s="18"/>
      <c r="DU5" s="18"/>
      <c r="DV5" s="18"/>
      <c r="DW5" s="18"/>
      <c r="DX5" s="18"/>
      <c r="DY5" s="18"/>
      <c r="DZ5" s="18"/>
      <c r="EA5" s="18"/>
      <c r="EB5" s="18"/>
      <c r="EC5" s="18"/>
      <c r="ED5" s="18"/>
      <c r="EE5" s="18"/>
      <c r="EF5" s="18"/>
      <c r="EG5" s="18"/>
      <c r="EH5" s="18"/>
      <c r="EI5" s="18"/>
      <c r="EJ5" s="18"/>
      <c r="EK5" s="18"/>
      <c r="EL5" s="18"/>
      <c r="EM5" s="18"/>
      <c r="EN5" s="18"/>
      <c r="EO5" s="18"/>
      <c r="EP5" s="18"/>
      <c r="EQ5" s="18"/>
      <c r="ER5" s="18"/>
      <c r="ES5" s="18"/>
      <c r="ET5" s="18"/>
      <c r="EU5" s="18"/>
      <c r="EV5" s="18"/>
      <c r="EW5" s="18"/>
      <c r="EX5" s="18"/>
      <c r="EY5" s="18"/>
      <c r="EZ5" s="18"/>
      <c r="FA5" s="18"/>
      <c r="FB5" s="18"/>
      <c r="FC5" s="18"/>
      <c r="FD5" s="18"/>
      <c r="FE5" s="18"/>
      <c r="FF5" s="18"/>
      <c r="FG5" s="18"/>
      <c r="FH5" s="18"/>
      <c r="FI5" s="18"/>
    </row>
    <row r="6" spans="1:165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31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  <c r="BA6" s="18"/>
      <c r="BB6" s="18"/>
      <c r="BC6" s="18"/>
      <c r="BD6" s="18"/>
      <c r="BE6" s="18"/>
      <c r="BF6" s="18"/>
      <c r="BG6" s="18"/>
      <c r="BH6" s="18"/>
      <c r="BI6" s="18"/>
      <c r="BJ6" s="18"/>
      <c r="BK6" s="18"/>
      <c r="BL6" s="18"/>
      <c r="BM6" s="18"/>
      <c r="BN6" s="18"/>
      <c r="BO6" s="18"/>
      <c r="BP6" s="18"/>
      <c r="BQ6" s="18"/>
      <c r="BR6" s="18"/>
      <c r="BS6" s="18"/>
      <c r="BT6" s="18"/>
      <c r="BU6" s="18"/>
      <c r="BV6" s="18"/>
      <c r="BW6" s="18"/>
      <c r="BX6" s="18"/>
      <c r="BY6" s="18"/>
      <c r="BZ6" s="18"/>
      <c r="CA6" s="18"/>
      <c r="CB6" s="18"/>
      <c r="CC6" s="18"/>
      <c r="CD6" s="18"/>
      <c r="CE6" s="18"/>
      <c r="CF6" s="18"/>
      <c r="CG6" s="18"/>
      <c r="CH6" s="18"/>
      <c r="CI6" s="18"/>
      <c r="CJ6" s="18"/>
      <c r="CK6" s="18"/>
      <c r="CL6" s="18"/>
      <c r="CM6" s="18"/>
      <c r="CN6" s="18"/>
      <c r="CO6" s="18"/>
      <c r="CP6" s="18"/>
      <c r="CQ6" s="18"/>
      <c r="CR6" s="18"/>
      <c r="CS6" s="18"/>
      <c r="CT6" s="18"/>
      <c r="CU6" s="18"/>
      <c r="CV6" s="18"/>
      <c r="CW6" s="18"/>
      <c r="CX6" s="18"/>
      <c r="CY6" s="18"/>
      <c r="CZ6" s="18"/>
      <c r="DA6" s="18"/>
      <c r="DB6" s="18"/>
      <c r="DC6" s="18"/>
      <c r="DD6" s="18"/>
      <c r="DE6" s="18"/>
      <c r="DF6" s="18"/>
      <c r="DG6" s="18"/>
      <c r="DH6" s="18"/>
      <c r="DI6" s="18"/>
      <c r="DJ6" s="18"/>
      <c r="DK6" s="18"/>
      <c r="DL6" s="18"/>
      <c r="DM6" s="18"/>
      <c r="DN6" s="18"/>
      <c r="DO6" s="18"/>
      <c r="DP6" s="18"/>
      <c r="DQ6" s="18"/>
      <c r="DR6" s="18"/>
      <c r="DS6" s="18"/>
      <c r="DT6" s="18"/>
      <c r="DU6" s="18"/>
      <c r="DV6" s="18"/>
      <c r="DW6" s="18"/>
      <c r="DX6" s="18"/>
      <c r="DY6" s="18"/>
      <c r="DZ6" s="18"/>
      <c r="EA6" s="18"/>
      <c r="EB6" s="18"/>
      <c r="EC6" s="18"/>
      <c r="ED6" s="18"/>
      <c r="EE6" s="18"/>
      <c r="EF6" s="18"/>
      <c r="EG6" s="18"/>
      <c r="EH6" s="18"/>
      <c r="EI6" s="18"/>
      <c r="EJ6" s="18"/>
      <c r="EK6" s="18"/>
      <c r="EL6" s="18"/>
      <c r="EM6" s="18"/>
      <c r="EN6" s="18"/>
      <c r="EO6" s="18"/>
      <c r="EP6" s="18"/>
      <c r="EQ6" s="18"/>
      <c r="ER6" s="18"/>
      <c r="ES6" s="18"/>
      <c r="ET6" s="18"/>
      <c r="EU6" s="18"/>
      <c r="EV6" s="18"/>
      <c r="EW6" s="18"/>
      <c r="EX6" s="18"/>
      <c r="EY6" s="18"/>
      <c r="EZ6" s="18"/>
      <c r="FA6" s="18"/>
      <c r="FB6" s="18"/>
      <c r="FC6" s="18"/>
      <c r="FD6" s="18"/>
      <c r="FE6" s="18"/>
      <c r="FF6" s="18"/>
      <c r="FG6" s="18"/>
      <c r="FH6" s="18"/>
      <c r="FI6" s="18"/>
    </row>
    <row r="7" spans="1:165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31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  <c r="CQ7" s="18"/>
      <c r="CR7" s="18"/>
      <c r="CS7" s="18"/>
      <c r="CT7" s="18"/>
      <c r="CU7" s="18"/>
      <c r="CV7" s="18"/>
      <c r="CW7" s="18"/>
      <c r="CX7" s="18"/>
      <c r="CY7" s="18"/>
      <c r="CZ7" s="18"/>
      <c r="DA7" s="18"/>
      <c r="DB7" s="18"/>
      <c r="DC7" s="18"/>
      <c r="DD7" s="18"/>
      <c r="DE7" s="18"/>
      <c r="DF7" s="18"/>
      <c r="DG7" s="18"/>
      <c r="DH7" s="18"/>
      <c r="DI7" s="18"/>
      <c r="DJ7" s="18"/>
      <c r="DK7" s="18"/>
      <c r="DL7" s="18"/>
      <c r="DM7" s="18"/>
      <c r="DN7" s="18"/>
      <c r="DO7" s="18"/>
      <c r="DP7" s="18"/>
      <c r="DQ7" s="18"/>
      <c r="DR7" s="18"/>
      <c r="DS7" s="18"/>
      <c r="DT7" s="18"/>
      <c r="DU7" s="18"/>
      <c r="DV7" s="18"/>
      <c r="DW7" s="18"/>
      <c r="DX7" s="18"/>
      <c r="DY7" s="18"/>
      <c r="DZ7" s="18"/>
      <c r="EA7" s="18"/>
      <c r="EB7" s="18"/>
      <c r="EC7" s="18"/>
      <c r="ED7" s="18"/>
      <c r="EE7" s="18"/>
      <c r="EF7" s="18"/>
      <c r="EG7" s="18"/>
      <c r="EH7" s="18"/>
      <c r="EI7" s="18"/>
      <c r="EJ7" s="18"/>
      <c r="EK7" s="18"/>
      <c r="EL7" s="18"/>
      <c r="EM7" s="18"/>
      <c r="EN7" s="18"/>
      <c r="EO7" s="18"/>
      <c r="EP7" s="18"/>
      <c r="EQ7" s="18"/>
      <c r="ER7" s="18"/>
      <c r="ES7" s="18"/>
      <c r="ET7" s="18"/>
      <c r="EU7" s="18"/>
      <c r="EV7" s="18"/>
      <c r="EW7" s="18"/>
      <c r="EX7" s="18"/>
      <c r="EY7" s="18"/>
      <c r="EZ7" s="18"/>
      <c r="FA7" s="18"/>
      <c r="FB7" s="18"/>
      <c r="FC7" s="18"/>
      <c r="FD7" s="18"/>
      <c r="FE7" s="18"/>
      <c r="FF7" s="18"/>
      <c r="FG7" s="18"/>
      <c r="FH7" s="18"/>
      <c r="FI7" s="18"/>
    </row>
    <row r="8" spans="1:165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31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A8" s="18"/>
      <c r="BB8" s="18"/>
      <c r="BC8" s="18"/>
      <c r="BD8" s="18"/>
      <c r="BE8" s="18"/>
      <c r="BF8" s="18"/>
      <c r="BG8" s="18"/>
      <c r="BH8" s="18"/>
      <c r="BI8" s="18"/>
      <c r="BJ8" s="18"/>
      <c r="BK8" s="18"/>
      <c r="BL8" s="18"/>
      <c r="BM8" s="18"/>
      <c r="BN8" s="18"/>
      <c r="BO8" s="18"/>
      <c r="BP8" s="18"/>
      <c r="BQ8" s="18"/>
      <c r="BR8" s="18"/>
      <c r="BS8" s="18"/>
      <c r="BT8" s="18"/>
      <c r="BU8" s="18"/>
      <c r="BV8" s="18"/>
      <c r="BW8" s="18"/>
      <c r="BX8" s="18"/>
      <c r="BY8" s="18"/>
      <c r="BZ8" s="18"/>
      <c r="CA8" s="18"/>
      <c r="CB8" s="18"/>
      <c r="CC8" s="18"/>
      <c r="CD8" s="18"/>
      <c r="CE8" s="18"/>
      <c r="CF8" s="18"/>
      <c r="CG8" s="18"/>
      <c r="CH8" s="18"/>
      <c r="CI8" s="18"/>
      <c r="CJ8" s="18"/>
      <c r="CK8" s="18"/>
      <c r="CL8" s="18"/>
      <c r="CM8" s="18"/>
      <c r="CN8" s="18"/>
      <c r="CO8" s="18"/>
      <c r="CP8" s="18"/>
      <c r="CQ8" s="18"/>
      <c r="CR8" s="18"/>
      <c r="CS8" s="18"/>
      <c r="CT8" s="18"/>
      <c r="CU8" s="18"/>
      <c r="CV8" s="18"/>
      <c r="CW8" s="18"/>
      <c r="CX8" s="18"/>
      <c r="CY8" s="18"/>
      <c r="CZ8" s="18"/>
      <c r="DA8" s="18"/>
      <c r="DB8" s="18"/>
      <c r="DC8" s="18"/>
      <c r="DD8" s="18"/>
      <c r="DE8" s="18"/>
      <c r="DF8" s="18"/>
      <c r="DG8" s="18"/>
      <c r="DH8" s="18"/>
      <c r="DI8" s="18"/>
      <c r="DJ8" s="18"/>
      <c r="DK8" s="18"/>
      <c r="DL8" s="18"/>
      <c r="DM8" s="18"/>
      <c r="DN8" s="18"/>
      <c r="DO8" s="18"/>
      <c r="DP8" s="18"/>
      <c r="DQ8" s="18"/>
      <c r="DR8" s="18"/>
      <c r="DS8" s="18"/>
      <c r="DT8" s="18"/>
      <c r="DU8" s="18"/>
      <c r="DV8" s="18"/>
      <c r="DW8" s="18"/>
      <c r="DX8" s="18"/>
      <c r="DY8" s="18"/>
      <c r="DZ8" s="18"/>
      <c r="EA8" s="18"/>
      <c r="EB8" s="18"/>
      <c r="EC8" s="18"/>
      <c r="ED8" s="18"/>
      <c r="EE8" s="18"/>
      <c r="EF8" s="18"/>
      <c r="EG8" s="18"/>
      <c r="EH8" s="18"/>
      <c r="EI8" s="18"/>
      <c r="EJ8" s="18"/>
      <c r="EK8" s="18"/>
      <c r="EL8" s="18"/>
      <c r="EM8" s="18"/>
      <c r="EN8" s="18"/>
      <c r="EO8" s="18"/>
      <c r="EP8" s="18"/>
      <c r="EQ8" s="18"/>
      <c r="ER8" s="18"/>
      <c r="ES8" s="18"/>
      <c r="ET8" s="18"/>
      <c r="EU8" s="18"/>
      <c r="EV8" s="18"/>
      <c r="EW8" s="18"/>
      <c r="EX8" s="18"/>
      <c r="EY8" s="18"/>
      <c r="EZ8" s="18"/>
      <c r="FA8" s="18"/>
      <c r="FB8" s="18"/>
      <c r="FC8" s="18"/>
      <c r="FD8" s="18"/>
      <c r="FE8" s="18"/>
      <c r="FF8" s="18"/>
      <c r="FG8" s="18"/>
      <c r="FH8" s="18"/>
      <c r="FI8" s="18"/>
    </row>
    <row r="9" spans="1:165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31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BA9" s="18"/>
      <c r="BB9" s="18"/>
      <c r="BC9" s="18"/>
      <c r="BD9" s="18"/>
      <c r="BE9" s="18"/>
      <c r="BF9" s="18"/>
      <c r="BG9" s="18"/>
      <c r="BH9" s="18"/>
      <c r="BI9" s="18"/>
      <c r="BJ9" s="18"/>
      <c r="BK9" s="18"/>
      <c r="BL9" s="18"/>
      <c r="BM9" s="18"/>
      <c r="BN9" s="18"/>
      <c r="BO9" s="18"/>
      <c r="BP9" s="18"/>
      <c r="BQ9" s="18"/>
      <c r="BR9" s="18"/>
      <c r="BS9" s="18"/>
      <c r="BT9" s="18"/>
      <c r="BU9" s="18"/>
      <c r="BV9" s="18"/>
      <c r="BW9" s="18"/>
      <c r="BX9" s="18"/>
      <c r="BY9" s="18"/>
      <c r="BZ9" s="18"/>
      <c r="CA9" s="18"/>
      <c r="CB9" s="18"/>
      <c r="CC9" s="18"/>
      <c r="CD9" s="18"/>
      <c r="CE9" s="18"/>
      <c r="CF9" s="18"/>
      <c r="CG9" s="18"/>
      <c r="CH9" s="18"/>
      <c r="CI9" s="18"/>
      <c r="CJ9" s="18"/>
      <c r="CK9" s="18"/>
      <c r="CL9" s="18"/>
      <c r="CM9" s="18"/>
      <c r="CN9" s="18"/>
      <c r="CO9" s="18"/>
      <c r="CP9" s="18"/>
      <c r="CQ9" s="18"/>
      <c r="CR9" s="18"/>
      <c r="CS9" s="18"/>
      <c r="CT9" s="18"/>
      <c r="CU9" s="18"/>
      <c r="CV9" s="18"/>
      <c r="CW9" s="18"/>
      <c r="CX9" s="18"/>
      <c r="CY9" s="18"/>
      <c r="CZ9" s="18"/>
      <c r="DA9" s="18"/>
      <c r="DB9" s="18"/>
      <c r="DC9" s="18"/>
      <c r="DD9" s="18"/>
      <c r="DE9" s="18"/>
      <c r="DF9" s="18"/>
      <c r="DG9" s="18"/>
      <c r="DH9" s="18"/>
      <c r="DI9" s="18"/>
      <c r="DJ9" s="18"/>
      <c r="DK9" s="18"/>
      <c r="DL9" s="18"/>
      <c r="DM9" s="18"/>
      <c r="DN9" s="18"/>
      <c r="DO9" s="18"/>
      <c r="DP9" s="18"/>
      <c r="DQ9" s="18"/>
      <c r="DR9" s="18"/>
      <c r="DS9" s="18"/>
      <c r="DT9" s="18"/>
      <c r="DU9" s="18"/>
      <c r="DV9" s="18"/>
      <c r="DW9" s="18"/>
      <c r="DX9" s="18"/>
      <c r="DY9" s="18"/>
      <c r="DZ9" s="18"/>
      <c r="EA9" s="18"/>
      <c r="EB9" s="18"/>
      <c r="EC9" s="18"/>
      <c r="ED9" s="18"/>
      <c r="EE9" s="18"/>
      <c r="EF9" s="18"/>
      <c r="EG9" s="18"/>
      <c r="EH9" s="18"/>
      <c r="EI9" s="18"/>
      <c r="EJ9" s="18"/>
      <c r="EK9" s="18"/>
      <c r="EL9" s="18"/>
      <c r="EM9" s="18"/>
      <c r="EN9" s="18"/>
      <c r="EO9" s="18"/>
      <c r="EP9" s="18"/>
      <c r="EQ9" s="18"/>
      <c r="ER9" s="18"/>
      <c r="ES9" s="18"/>
      <c r="ET9" s="18"/>
      <c r="EU9" s="18"/>
      <c r="EV9" s="18"/>
      <c r="EW9" s="18"/>
      <c r="EX9" s="18"/>
      <c r="EY9" s="18"/>
      <c r="EZ9" s="18"/>
      <c r="FA9" s="18"/>
      <c r="FB9" s="18"/>
      <c r="FC9" s="18"/>
      <c r="FD9" s="18"/>
      <c r="FE9" s="18"/>
      <c r="FF9" s="18"/>
      <c r="FG9" s="18"/>
      <c r="FH9" s="18"/>
      <c r="FI9" s="18"/>
    </row>
    <row r="10" spans="1:165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31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/>
      <c r="BD10" s="18"/>
      <c r="BE10" s="18"/>
      <c r="BF10" s="18"/>
      <c r="BG10" s="18"/>
      <c r="BH10" s="18"/>
      <c r="BI10" s="18"/>
      <c r="BJ10" s="18"/>
      <c r="BK10" s="18"/>
      <c r="BL10" s="18"/>
      <c r="BM10" s="18"/>
      <c r="BN10" s="18"/>
      <c r="BO10" s="18"/>
      <c r="BP10" s="18"/>
      <c r="BQ10" s="18"/>
      <c r="BR10" s="18"/>
      <c r="BS10" s="18"/>
      <c r="BT10" s="18"/>
      <c r="BU10" s="18"/>
      <c r="BV10" s="18"/>
      <c r="BW10" s="18"/>
      <c r="BX10" s="18"/>
      <c r="BY10" s="18"/>
      <c r="BZ10" s="18"/>
      <c r="CA10" s="18"/>
      <c r="CB10" s="18"/>
      <c r="CC10" s="18"/>
      <c r="CD10" s="18"/>
      <c r="CE10" s="18"/>
      <c r="CF10" s="18"/>
      <c r="CG10" s="18"/>
      <c r="CH10" s="18"/>
      <c r="CI10" s="18"/>
      <c r="CJ10" s="18"/>
      <c r="CK10" s="18"/>
      <c r="CL10" s="18"/>
      <c r="CM10" s="18"/>
      <c r="CN10" s="18"/>
      <c r="CO10" s="18"/>
      <c r="CP10" s="18"/>
      <c r="CQ10" s="18"/>
      <c r="CR10" s="18"/>
      <c r="CS10" s="18"/>
      <c r="CT10" s="18"/>
      <c r="CU10" s="18"/>
      <c r="CV10" s="18"/>
      <c r="CW10" s="18"/>
      <c r="CX10" s="18"/>
      <c r="CY10" s="18"/>
      <c r="CZ10" s="18"/>
      <c r="DA10" s="18"/>
      <c r="DB10" s="18"/>
      <c r="DC10" s="18"/>
      <c r="DD10" s="18"/>
      <c r="DE10" s="18"/>
      <c r="DF10" s="18"/>
      <c r="DG10" s="18"/>
      <c r="DH10" s="18"/>
      <c r="DI10" s="18"/>
      <c r="DJ10" s="18"/>
      <c r="DK10" s="18"/>
      <c r="DL10" s="18"/>
      <c r="DM10" s="18"/>
      <c r="DN10" s="18"/>
      <c r="DO10" s="18"/>
      <c r="DP10" s="18"/>
      <c r="DQ10" s="18"/>
      <c r="DR10" s="18"/>
      <c r="DS10" s="18"/>
      <c r="DT10" s="18"/>
      <c r="DU10" s="18"/>
      <c r="DV10" s="18"/>
      <c r="DW10" s="18"/>
      <c r="DX10" s="18"/>
      <c r="DY10" s="18"/>
      <c r="DZ10" s="18"/>
      <c r="EA10" s="18"/>
      <c r="EB10" s="18"/>
      <c r="EC10" s="18"/>
      <c r="ED10" s="18"/>
      <c r="EE10" s="18"/>
      <c r="EF10" s="18"/>
      <c r="EG10" s="18"/>
      <c r="EH10" s="18"/>
      <c r="EI10" s="18"/>
      <c r="EJ10" s="18"/>
      <c r="EK10" s="18"/>
      <c r="EL10" s="18"/>
      <c r="EM10" s="18"/>
      <c r="EN10" s="18"/>
      <c r="EO10" s="18"/>
      <c r="EP10" s="18"/>
      <c r="EQ10" s="18"/>
      <c r="ER10" s="18"/>
      <c r="ES10" s="18"/>
      <c r="ET10" s="18"/>
      <c r="EU10" s="18"/>
      <c r="EV10" s="18"/>
      <c r="EW10" s="18"/>
      <c r="EX10" s="18"/>
      <c r="EY10" s="18"/>
      <c r="EZ10" s="18"/>
      <c r="FA10" s="18"/>
      <c r="FB10" s="18"/>
      <c r="FC10" s="18"/>
      <c r="FD10" s="18"/>
      <c r="FE10" s="18"/>
      <c r="FF10" s="18"/>
      <c r="FG10" s="18"/>
      <c r="FH10" s="18"/>
      <c r="FI10" s="18"/>
    </row>
    <row r="11" spans="1:165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31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  <c r="BA11" s="18"/>
      <c r="BB11" s="18"/>
      <c r="BC11" s="18"/>
      <c r="BD11" s="18"/>
      <c r="BE11" s="18"/>
      <c r="BF11" s="18"/>
      <c r="BG11" s="18"/>
      <c r="BH11" s="18"/>
      <c r="BI11" s="18"/>
      <c r="BJ11" s="18"/>
      <c r="BK11" s="18"/>
      <c r="BL11" s="18"/>
      <c r="BM11" s="18"/>
      <c r="BN11" s="18"/>
      <c r="BO11" s="18"/>
      <c r="BP11" s="18"/>
      <c r="BQ11" s="18"/>
      <c r="BR11" s="18"/>
      <c r="BS11" s="18"/>
      <c r="BT11" s="18"/>
      <c r="BU11" s="18"/>
      <c r="BV11" s="18"/>
      <c r="BW11" s="18"/>
      <c r="BX11" s="18"/>
      <c r="BY11" s="18"/>
      <c r="BZ11" s="18"/>
      <c r="CA11" s="18"/>
      <c r="CB11" s="18"/>
      <c r="CC11" s="18"/>
      <c r="CD11" s="18"/>
      <c r="CE11" s="18"/>
      <c r="CF11" s="18"/>
      <c r="CG11" s="18"/>
      <c r="CH11" s="18"/>
      <c r="CI11" s="18"/>
      <c r="CJ11" s="18"/>
      <c r="CK11" s="18"/>
      <c r="CL11" s="18"/>
      <c r="CM11" s="18"/>
      <c r="CN11" s="18"/>
      <c r="CO11" s="18"/>
      <c r="CP11" s="18"/>
      <c r="CQ11" s="18"/>
      <c r="CR11" s="18"/>
      <c r="CS11" s="18"/>
      <c r="CT11" s="18"/>
      <c r="CU11" s="18"/>
      <c r="CV11" s="18"/>
      <c r="CW11" s="18"/>
      <c r="CX11" s="18"/>
      <c r="CY11" s="18"/>
      <c r="CZ11" s="18"/>
      <c r="DA11" s="18"/>
      <c r="DB11" s="18"/>
      <c r="DC11" s="18"/>
      <c r="DD11" s="18"/>
      <c r="DE11" s="18"/>
      <c r="DF11" s="18"/>
      <c r="DG11" s="18"/>
      <c r="DH11" s="18"/>
      <c r="DI11" s="18"/>
      <c r="DJ11" s="18"/>
      <c r="DK11" s="18"/>
      <c r="DL11" s="18"/>
      <c r="DM11" s="18"/>
      <c r="DN11" s="18"/>
      <c r="DO11" s="18"/>
      <c r="DP11" s="18"/>
      <c r="DQ11" s="18"/>
      <c r="DR11" s="18"/>
      <c r="DS11" s="18"/>
      <c r="DT11" s="18"/>
      <c r="DU11" s="18"/>
      <c r="DV11" s="18"/>
      <c r="DW11" s="18"/>
      <c r="DX11" s="18"/>
      <c r="DY11" s="18"/>
      <c r="DZ11" s="18"/>
      <c r="EA11" s="18"/>
      <c r="EB11" s="18"/>
      <c r="EC11" s="18"/>
      <c r="ED11" s="18"/>
      <c r="EE11" s="18"/>
      <c r="EF11" s="18"/>
      <c r="EG11" s="18"/>
      <c r="EH11" s="18"/>
      <c r="EI11" s="18"/>
      <c r="EJ11" s="18"/>
      <c r="EK11" s="18"/>
      <c r="EL11" s="18"/>
      <c r="EM11" s="18"/>
      <c r="EN11" s="18"/>
      <c r="EO11" s="18"/>
      <c r="EP11" s="18"/>
      <c r="EQ11" s="18"/>
      <c r="ER11" s="18"/>
      <c r="ES11" s="18"/>
      <c r="ET11" s="18"/>
      <c r="EU11" s="18"/>
      <c r="EV11" s="18"/>
      <c r="EW11" s="18"/>
      <c r="EX11" s="18"/>
      <c r="EY11" s="18"/>
      <c r="EZ11" s="18"/>
      <c r="FA11" s="18"/>
      <c r="FB11" s="18"/>
      <c r="FC11" s="18"/>
      <c r="FD11" s="18"/>
      <c r="FE11" s="18"/>
      <c r="FF11" s="18"/>
      <c r="FG11" s="18"/>
      <c r="FH11" s="18"/>
      <c r="FI11" s="18"/>
    </row>
    <row r="12" spans="1:165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31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8"/>
      <c r="BB12" s="18"/>
      <c r="BC12" s="18"/>
      <c r="BD12" s="18"/>
      <c r="BE12" s="18"/>
      <c r="BF12" s="18"/>
      <c r="BG12" s="18"/>
      <c r="BH12" s="18"/>
      <c r="BI12" s="18"/>
      <c r="BJ12" s="18"/>
      <c r="BK12" s="18"/>
      <c r="BL12" s="18"/>
      <c r="BM12" s="18"/>
      <c r="BN12" s="18"/>
      <c r="BO12" s="18"/>
      <c r="BP12" s="18"/>
      <c r="BQ12" s="18"/>
      <c r="BR12" s="18"/>
      <c r="BS12" s="18"/>
      <c r="BT12" s="18"/>
      <c r="BU12" s="18"/>
      <c r="BV12" s="18"/>
      <c r="BW12" s="18"/>
      <c r="BX12" s="18"/>
      <c r="BY12" s="18"/>
      <c r="BZ12" s="18"/>
      <c r="CA12" s="18"/>
      <c r="CB12" s="18"/>
      <c r="CC12" s="18"/>
      <c r="CD12" s="18"/>
      <c r="CE12" s="18"/>
      <c r="CF12" s="18"/>
      <c r="CG12" s="18"/>
      <c r="CH12" s="18"/>
      <c r="CI12" s="18"/>
      <c r="CJ12" s="18"/>
      <c r="CK12" s="18"/>
      <c r="CL12" s="18"/>
      <c r="CM12" s="18"/>
      <c r="CN12" s="18"/>
      <c r="CO12" s="18"/>
      <c r="CP12" s="18"/>
      <c r="CQ12" s="18"/>
      <c r="CR12" s="18"/>
      <c r="CS12" s="18"/>
      <c r="CT12" s="18"/>
      <c r="CU12" s="18"/>
      <c r="CV12" s="18"/>
      <c r="CW12" s="18"/>
      <c r="CX12" s="18"/>
      <c r="CY12" s="18"/>
      <c r="CZ12" s="18"/>
      <c r="DA12" s="18"/>
      <c r="DB12" s="18"/>
      <c r="DC12" s="18"/>
      <c r="DD12" s="18"/>
      <c r="DE12" s="18"/>
      <c r="DF12" s="18"/>
      <c r="DG12" s="18"/>
      <c r="DH12" s="18"/>
      <c r="DI12" s="18"/>
      <c r="DJ12" s="18"/>
      <c r="DK12" s="18"/>
      <c r="DL12" s="18"/>
      <c r="DM12" s="18"/>
      <c r="DN12" s="18"/>
      <c r="DO12" s="18"/>
      <c r="DP12" s="18"/>
      <c r="DQ12" s="18"/>
      <c r="DR12" s="18"/>
      <c r="DS12" s="18"/>
      <c r="DT12" s="18"/>
      <c r="DU12" s="18"/>
      <c r="DV12" s="18"/>
      <c r="DW12" s="18"/>
      <c r="DX12" s="18"/>
      <c r="DY12" s="18"/>
      <c r="DZ12" s="18"/>
      <c r="EA12" s="18"/>
      <c r="EB12" s="18"/>
      <c r="EC12" s="18"/>
      <c r="ED12" s="18"/>
      <c r="EE12" s="18"/>
      <c r="EF12" s="18"/>
      <c r="EG12" s="18"/>
      <c r="EH12" s="18"/>
      <c r="EI12" s="18"/>
      <c r="EJ12" s="18"/>
      <c r="EK12" s="18"/>
      <c r="EL12" s="18"/>
      <c r="EM12" s="18"/>
      <c r="EN12" s="18"/>
      <c r="EO12" s="18"/>
      <c r="EP12" s="18"/>
      <c r="EQ12" s="18"/>
      <c r="ER12" s="18"/>
      <c r="ES12" s="18"/>
      <c r="ET12" s="18"/>
      <c r="EU12" s="18"/>
      <c r="EV12" s="18"/>
      <c r="EW12" s="18"/>
      <c r="EX12" s="18"/>
      <c r="EY12" s="18"/>
      <c r="EZ12" s="18"/>
      <c r="FA12" s="18"/>
      <c r="FB12" s="18"/>
      <c r="FC12" s="18"/>
      <c r="FD12" s="18"/>
      <c r="FE12" s="18"/>
      <c r="FF12" s="18"/>
      <c r="FG12" s="18"/>
      <c r="FH12" s="18"/>
      <c r="FI12" s="18"/>
    </row>
    <row r="13" spans="1:165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31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  <c r="BA13" s="18"/>
      <c r="BB13" s="18"/>
      <c r="BC13" s="18"/>
      <c r="BD13" s="18"/>
      <c r="BE13" s="18"/>
      <c r="BF13" s="18"/>
      <c r="BG13" s="18"/>
      <c r="BH13" s="18"/>
      <c r="BI13" s="18"/>
      <c r="BJ13" s="18"/>
      <c r="BK13" s="18"/>
      <c r="BL13" s="18"/>
      <c r="BM13" s="18"/>
      <c r="BN13" s="18"/>
      <c r="BO13" s="18"/>
      <c r="BP13" s="18"/>
      <c r="BQ13" s="18"/>
      <c r="BR13" s="18"/>
      <c r="BS13" s="18"/>
      <c r="BT13" s="18"/>
      <c r="BU13" s="18"/>
      <c r="BV13" s="18"/>
      <c r="BW13" s="18"/>
      <c r="BX13" s="18"/>
      <c r="BY13" s="18"/>
      <c r="BZ13" s="18"/>
      <c r="CA13" s="18"/>
      <c r="CB13" s="18"/>
      <c r="CC13" s="18"/>
      <c r="CD13" s="18"/>
      <c r="CE13" s="18"/>
      <c r="CF13" s="18"/>
      <c r="CG13" s="18"/>
      <c r="CH13" s="18"/>
      <c r="CI13" s="18"/>
      <c r="CJ13" s="18"/>
      <c r="CK13" s="18"/>
      <c r="CL13" s="18"/>
      <c r="CM13" s="18"/>
      <c r="CN13" s="18"/>
      <c r="CO13" s="18"/>
      <c r="CP13" s="18"/>
      <c r="CQ13" s="18"/>
      <c r="CR13" s="18"/>
      <c r="CS13" s="18"/>
      <c r="CT13" s="18"/>
      <c r="CU13" s="18"/>
      <c r="CV13" s="18"/>
      <c r="CW13" s="18"/>
      <c r="CX13" s="18"/>
      <c r="CY13" s="18"/>
      <c r="CZ13" s="18"/>
      <c r="DA13" s="18"/>
      <c r="DB13" s="18"/>
      <c r="DC13" s="18"/>
      <c r="DD13" s="18"/>
      <c r="DE13" s="18"/>
      <c r="DF13" s="18"/>
      <c r="DG13" s="18"/>
      <c r="DH13" s="18"/>
      <c r="DI13" s="18"/>
      <c r="DJ13" s="18"/>
      <c r="DK13" s="18"/>
      <c r="DL13" s="18"/>
      <c r="DM13" s="18"/>
      <c r="DN13" s="18"/>
      <c r="DO13" s="18"/>
      <c r="DP13" s="18"/>
      <c r="DQ13" s="18"/>
      <c r="DR13" s="18"/>
      <c r="DS13" s="18"/>
      <c r="DT13" s="18"/>
      <c r="DU13" s="18"/>
      <c r="DV13" s="18"/>
      <c r="DW13" s="18"/>
      <c r="DX13" s="18"/>
      <c r="DY13" s="18"/>
      <c r="DZ13" s="18"/>
      <c r="EA13" s="18"/>
      <c r="EB13" s="18"/>
      <c r="EC13" s="18"/>
      <c r="ED13" s="18"/>
      <c r="EE13" s="18"/>
      <c r="EF13" s="18"/>
      <c r="EG13" s="18"/>
      <c r="EH13" s="18"/>
      <c r="EI13" s="18"/>
      <c r="EJ13" s="18"/>
      <c r="EK13" s="18"/>
      <c r="EL13" s="18"/>
      <c r="EM13" s="18"/>
      <c r="EN13" s="18"/>
      <c r="EO13" s="18"/>
      <c r="EP13" s="18"/>
      <c r="EQ13" s="18"/>
      <c r="ER13" s="18"/>
      <c r="ES13" s="18"/>
      <c r="ET13" s="18"/>
      <c r="EU13" s="18"/>
      <c r="EV13" s="18"/>
      <c r="EW13" s="18"/>
      <c r="EX13" s="18"/>
      <c r="EY13" s="18"/>
      <c r="EZ13" s="18"/>
      <c r="FA13" s="18"/>
      <c r="FB13" s="18"/>
      <c r="FC13" s="18"/>
      <c r="FD13" s="18"/>
      <c r="FE13" s="18"/>
      <c r="FF13" s="18"/>
      <c r="FG13" s="18"/>
      <c r="FH13" s="18"/>
      <c r="FI13" s="18"/>
    </row>
    <row r="14" spans="1:165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31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  <c r="AU14" s="18"/>
      <c r="AV14" s="18"/>
      <c r="AW14" s="18"/>
      <c r="AX14" s="18"/>
      <c r="AY14" s="18"/>
      <c r="AZ14" s="18"/>
      <c r="BA14" s="18"/>
      <c r="BB14" s="18"/>
      <c r="BC14" s="18"/>
      <c r="BD14" s="18"/>
      <c r="BE14" s="18"/>
      <c r="BF14" s="18"/>
      <c r="BG14" s="18"/>
      <c r="BH14" s="18"/>
      <c r="BI14" s="18"/>
      <c r="BJ14" s="18"/>
      <c r="BK14" s="18"/>
      <c r="BL14" s="18"/>
      <c r="BM14" s="18"/>
      <c r="BN14" s="18"/>
      <c r="BO14" s="18"/>
      <c r="BP14" s="18"/>
      <c r="BQ14" s="18"/>
      <c r="BR14" s="18"/>
      <c r="BS14" s="18"/>
      <c r="BT14" s="18"/>
      <c r="BU14" s="18"/>
      <c r="BV14" s="18"/>
      <c r="BW14" s="18"/>
      <c r="BX14" s="18"/>
      <c r="BY14" s="18"/>
      <c r="BZ14" s="18"/>
      <c r="CA14" s="18"/>
      <c r="CB14" s="18"/>
      <c r="CC14" s="18"/>
      <c r="CD14" s="18"/>
      <c r="CE14" s="18"/>
      <c r="CF14" s="18"/>
      <c r="CG14" s="18"/>
      <c r="CH14" s="18"/>
      <c r="CI14" s="18"/>
      <c r="CJ14" s="18"/>
      <c r="CK14" s="18"/>
      <c r="CL14" s="18"/>
      <c r="CM14" s="18"/>
      <c r="CN14" s="18"/>
      <c r="CO14" s="18"/>
      <c r="CP14" s="18"/>
      <c r="CQ14" s="18"/>
      <c r="CR14" s="18"/>
      <c r="CS14" s="18"/>
      <c r="CT14" s="18"/>
      <c r="CU14" s="18"/>
      <c r="CV14" s="18"/>
      <c r="CW14" s="18"/>
      <c r="CX14" s="18"/>
      <c r="CY14" s="18"/>
      <c r="CZ14" s="18"/>
      <c r="DA14" s="18"/>
      <c r="DB14" s="18"/>
      <c r="DC14" s="18"/>
      <c r="DD14" s="18"/>
      <c r="DE14" s="18"/>
      <c r="DF14" s="18"/>
      <c r="DG14" s="18"/>
      <c r="DH14" s="18"/>
      <c r="DI14" s="18"/>
      <c r="DJ14" s="18"/>
      <c r="DK14" s="18"/>
      <c r="DL14" s="18"/>
      <c r="DM14" s="18"/>
      <c r="DN14" s="18"/>
      <c r="DO14" s="18"/>
      <c r="DP14" s="18"/>
      <c r="DQ14" s="18"/>
      <c r="DR14" s="18"/>
      <c r="DS14" s="18"/>
      <c r="DT14" s="18"/>
      <c r="DU14" s="18"/>
      <c r="DV14" s="18"/>
      <c r="DW14" s="18"/>
      <c r="DX14" s="18"/>
      <c r="DY14" s="18"/>
      <c r="DZ14" s="18"/>
      <c r="EA14" s="18"/>
      <c r="EB14" s="18"/>
      <c r="EC14" s="18"/>
      <c r="ED14" s="18"/>
      <c r="EE14" s="18"/>
      <c r="EF14" s="18"/>
      <c r="EG14" s="18"/>
      <c r="EH14" s="18"/>
      <c r="EI14" s="18"/>
      <c r="EJ14" s="18"/>
      <c r="EK14" s="18"/>
      <c r="EL14" s="18"/>
      <c r="EM14" s="18"/>
      <c r="EN14" s="18"/>
      <c r="EO14" s="18"/>
      <c r="EP14" s="18"/>
      <c r="EQ14" s="18"/>
      <c r="ER14" s="18"/>
      <c r="ES14" s="18"/>
      <c r="ET14" s="18"/>
      <c r="EU14" s="18"/>
      <c r="EV14" s="18"/>
      <c r="EW14" s="18"/>
      <c r="EX14" s="18"/>
      <c r="EY14" s="18"/>
      <c r="EZ14" s="18"/>
      <c r="FA14" s="18"/>
      <c r="FB14" s="18"/>
      <c r="FC14" s="18"/>
      <c r="FD14" s="18"/>
      <c r="FE14" s="18"/>
      <c r="FF14" s="18"/>
      <c r="FG14" s="18"/>
      <c r="FH14" s="18"/>
      <c r="FI14" s="18"/>
    </row>
    <row r="15" spans="1:165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/>
      <c r="AW15" s="18"/>
      <c r="AX15" s="18"/>
      <c r="AY15" s="18"/>
      <c r="AZ15" s="18"/>
      <c r="BA15" s="18"/>
      <c r="BB15" s="18"/>
      <c r="BC15" s="18"/>
      <c r="BD15" s="18"/>
      <c r="BE15" s="18"/>
      <c r="BF15" s="18"/>
      <c r="BG15" s="18"/>
      <c r="BH15" s="18"/>
      <c r="BI15" s="18"/>
      <c r="BJ15" s="18"/>
      <c r="BK15" s="18"/>
      <c r="BL15" s="18"/>
      <c r="BM15" s="18"/>
      <c r="BN15" s="18"/>
      <c r="BO15" s="18"/>
      <c r="BP15" s="18"/>
      <c r="BQ15" s="18"/>
      <c r="BR15" s="18"/>
      <c r="BS15" s="18"/>
      <c r="BT15" s="18"/>
      <c r="BU15" s="18"/>
      <c r="BV15" s="18"/>
      <c r="BW15" s="18"/>
      <c r="BX15" s="18"/>
      <c r="BY15" s="18"/>
      <c r="BZ15" s="18"/>
      <c r="CA15" s="18"/>
      <c r="CB15" s="18"/>
      <c r="CC15" s="18"/>
      <c r="CD15" s="18"/>
      <c r="CE15" s="18"/>
      <c r="CF15" s="18"/>
      <c r="CG15" s="18"/>
      <c r="CH15" s="18"/>
      <c r="CI15" s="18"/>
      <c r="CJ15" s="18"/>
      <c r="CK15" s="18"/>
      <c r="CL15" s="18"/>
      <c r="CM15" s="18"/>
      <c r="CN15" s="18"/>
      <c r="CO15" s="18"/>
      <c r="CP15" s="18"/>
      <c r="CQ15" s="18"/>
      <c r="CR15" s="18"/>
      <c r="CS15" s="18"/>
      <c r="CT15" s="18"/>
      <c r="CU15" s="18"/>
      <c r="CV15" s="18"/>
      <c r="CW15" s="18"/>
      <c r="CX15" s="18"/>
      <c r="CY15" s="18"/>
      <c r="CZ15" s="18"/>
      <c r="DA15" s="18"/>
      <c r="DB15" s="18"/>
      <c r="DC15" s="18"/>
      <c r="DD15" s="18"/>
      <c r="DE15" s="18"/>
      <c r="DF15" s="18"/>
      <c r="DG15" s="18"/>
      <c r="DH15" s="18"/>
      <c r="DI15" s="18"/>
      <c r="DJ15" s="18"/>
      <c r="DK15" s="18"/>
      <c r="DL15" s="18"/>
      <c r="DM15" s="18"/>
      <c r="DN15" s="18"/>
      <c r="DO15" s="18"/>
      <c r="DP15" s="18"/>
      <c r="DQ15" s="18"/>
      <c r="DR15" s="18"/>
      <c r="DS15" s="18"/>
      <c r="DT15" s="18"/>
      <c r="DU15" s="18"/>
      <c r="DV15" s="18"/>
      <c r="DW15" s="18"/>
      <c r="DX15" s="18"/>
      <c r="DY15" s="18"/>
      <c r="DZ15" s="18"/>
      <c r="EA15" s="18"/>
      <c r="EB15" s="18"/>
      <c r="EC15" s="18"/>
      <c r="ED15" s="18"/>
      <c r="EE15" s="18"/>
      <c r="EF15" s="18"/>
      <c r="EG15" s="18"/>
      <c r="EH15" s="18"/>
      <c r="EI15" s="18"/>
      <c r="EJ15" s="18"/>
      <c r="EK15" s="18"/>
      <c r="EL15" s="18"/>
      <c r="EM15" s="18"/>
      <c r="EN15" s="18"/>
      <c r="EO15" s="18"/>
      <c r="EP15" s="18"/>
      <c r="EQ15" s="18"/>
      <c r="ER15" s="18"/>
      <c r="ES15" s="18"/>
      <c r="ET15" s="18"/>
      <c r="EU15" s="18"/>
      <c r="EV15" s="18"/>
      <c r="EW15" s="18"/>
      <c r="EX15" s="18"/>
      <c r="EY15" s="18"/>
      <c r="EZ15" s="18"/>
      <c r="FA15" s="18"/>
      <c r="FB15" s="18"/>
      <c r="FC15" s="18"/>
      <c r="FD15" s="18"/>
      <c r="FE15" s="18"/>
      <c r="FF15" s="18"/>
      <c r="FG15" s="18"/>
      <c r="FH15" s="18"/>
      <c r="FI15" s="18"/>
    </row>
    <row r="16" spans="1:165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  <c r="BA16" s="18"/>
      <c r="BB16" s="18"/>
      <c r="BC16" s="18"/>
      <c r="BD16" s="18"/>
      <c r="BE16" s="18"/>
      <c r="BF16" s="18"/>
      <c r="BG16" s="18"/>
      <c r="BH16" s="18"/>
      <c r="BI16" s="18"/>
      <c r="BJ16" s="18"/>
      <c r="BK16" s="18"/>
      <c r="BL16" s="18"/>
      <c r="BM16" s="18"/>
      <c r="BN16" s="18"/>
      <c r="BO16" s="18"/>
      <c r="BP16" s="18"/>
      <c r="BQ16" s="18"/>
      <c r="BR16" s="18"/>
      <c r="BS16" s="18"/>
      <c r="BT16" s="18"/>
      <c r="BU16" s="18"/>
      <c r="BV16" s="18"/>
      <c r="BW16" s="18"/>
      <c r="BX16" s="18"/>
      <c r="BY16" s="18"/>
      <c r="BZ16" s="18"/>
      <c r="CA16" s="18"/>
      <c r="CB16" s="18"/>
      <c r="CC16" s="18"/>
      <c r="CD16" s="18"/>
      <c r="CE16" s="18"/>
      <c r="CF16" s="18"/>
      <c r="CG16" s="18"/>
      <c r="CH16" s="18"/>
      <c r="CI16" s="18"/>
      <c r="CJ16" s="18"/>
      <c r="CK16" s="18"/>
      <c r="CL16" s="18"/>
      <c r="CM16" s="18"/>
      <c r="CN16" s="18"/>
      <c r="CO16" s="18"/>
      <c r="CP16" s="18"/>
      <c r="CQ16" s="18"/>
      <c r="CR16" s="18"/>
      <c r="CS16" s="18"/>
      <c r="CT16" s="18"/>
      <c r="CU16" s="18"/>
      <c r="CV16" s="18"/>
      <c r="CW16" s="18"/>
      <c r="CX16" s="18"/>
      <c r="CY16" s="18"/>
      <c r="CZ16" s="18"/>
      <c r="DA16" s="18"/>
      <c r="DB16" s="18"/>
      <c r="DC16" s="18"/>
      <c r="DD16" s="18"/>
      <c r="DE16" s="18"/>
      <c r="DF16" s="18"/>
      <c r="DG16" s="18"/>
      <c r="DH16" s="18"/>
      <c r="DI16" s="18"/>
      <c r="DJ16" s="18"/>
      <c r="DK16" s="18"/>
      <c r="DL16" s="18"/>
      <c r="DM16" s="18"/>
      <c r="DN16" s="18"/>
      <c r="DO16" s="18"/>
      <c r="DP16" s="18"/>
      <c r="DQ16" s="18"/>
      <c r="DR16" s="18"/>
      <c r="DS16" s="18"/>
      <c r="DT16" s="18"/>
      <c r="DU16" s="18"/>
      <c r="DV16" s="18"/>
      <c r="DW16" s="18"/>
      <c r="DX16" s="18"/>
      <c r="DY16" s="18"/>
      <c r="DZ16" s="18"/>
      <c r="EA16" s="18"/>
      <c r="EB16" s="18"/>
      <c r="EC16" s="18"/>
      <c r="ED16" s="18"/>
      <c r="EE16" s="18"/>
      <c r="EF16" s="18"/>
      <c r="EG16" s="18"/>
      <c r="EH16" s="18"/>
      <c r="EI16" s="18"/>
      <c r="EJ16" s="18"/>
      <c r="EK16" s="18"/>
      <c r="EL16" s="18"/>
      <c r="EM16" s="18"/>
      <c r="EN16" s="18"/>
      <c r="EO16" s="18"/>
      <c r="EP16" s="18"/>
      <c r="EQ16" s="18"/>
      <c r="ER16" s="18"/>
      <c r="ES16" s="18"/>
      <c r="ET16" s="18"/>
      <c r="EU16" s="18"/>
      <c r="EV16" s="18"/>
      <c r="EW16" s="18"/>
      <c r="EX16" s="18"/>
      <c r="EY16" s="18"/>
      <c r="EZ16" s="18"/>
      <c r="FA16" s="18"/>
      <c r="FB16" s="18"/>
      <c r="FC16" s="18"/>
      <c r="FD16" s="18"/>
      <c r="FE16" s="18"/>
      <c r="FF16" s="18"/>
      <c r="FG16" s="18"/>
      <c r="FH16" s="18"/>
      <c r="FI16" s="18"/>
    </row>
    <row r="17" spans="1:165" ht="15" thickBot="1">
      <c r="A17" s="18"/>
      <c r="B17" s="17"/>
      <c r="C17" s="99" t="s">
        <v>178</v>
      </c>
      <c r="D17" s="99" t="s">
        <v>179</v>
      </c>
      <c r="E17" s="99" t="s">
        <v>180</v>
      </c>
      <c r="F17" s="99" t="s">
        <v>181</v>
      </c>
      <c r="G17" s="99" t="s">
        <v>270</v>
      </c>
      <c r="H17" s="99" t="s">
        <v>182</v>
      </c>
      <c r="I17" s="99" t="s">
        <v>183</v>
      </c>
      <c r="J17" s="99" t="s">
        <v>184</v>
      </c>
      <c r="K17" s="99" t="s">
        <v>185</v>
      </c>
      <c r="L17" s="99" t="s">
        <v>186</v>
      </c>
      <c r="M17" s="99" t="s">
        <v>187</v>
      </c>
      <c r="N17" s="99" t="s">
        <v>188</v>
      </c>
      <c r="O17" s="99" t="s">
        <v>189</v>
      </c>
      <c r="P17" s="99" t="s">
        <v>190</v>
      </c>
      <c r="Q17" s="99" t="s">
        <v>191</v>
      </c>
      <c r="R17" s="99" t="s">
        <v>192</v>
      </c>
      <c r="S17" s="99" t="s">
        <v>193</v>
      </c>
      <c r="T17" s="99" t="s">
        <v>194</v>
      </c>
      <c r="U17" s="99" t="s">
        <v>195</v>
      </c>
      <c r="V17" s="99" t="s">
        <v>196</v>
      </c>
      <c r="W17" s="99" t="s">
        <v>197</v>
      </c>
      <c r="X17" s="99" t="s">
        <v>198</v>
      </c>
      <c r="Y17" s="99" t="s">
        <v>199</v>
      </c>
      <c r="Z17" s="99" t="s">
        <v>200</v>
      </c>
      <c r="AA17" s="99" t="s">
        <v>201</v>
      </c>
      <c r="AB17" s="99" t="s">
        <v>202</v>
      </c>
      <c r="AC17" s="99" t="s">
        <v>203</v>
      </c>
      <c r="AD17" s="99" t="s">
        <v>204</v>
      </c>
      <c r="AE17" s="99" t="s">
        <v>205</v>
      </c>
      <c r="AF17" s="99" t="s">
        <v>206</v>
      </c>
      <c r="AG17" s="99" t="s">
        <v>207</v>
      </c>
      <c r="AH17" s="99" t="s">
        <v>208</v>
      </c>
      <c r="AI17" s="99" t="s">
        <v>209</v>
      </c>
      <c r="AJ17" s="99" t="s">
        <v>210</v>
      </c>
      <c r="AK17" s="99" t="s">
        <v>211</v>
      </c>
      <c r="AL17" s="99" t="s">
        <v>212</v>
      </c>
      <c r="AM17" s="99" t="s">
        <v>213</v>
      </c>
      <c r="AN17" s="99" t="s">
        <v>214</v>
      </c>
      <c r="AO17" s="99" t="s">
        <v>215</v>
      </c>
      <c r="AP17" s="99" t="s">
        <v>216</v>
      </c>
      <c r="AQ17" s="99" t="s">
        <v>217</v>
      </c>
      <c r="AR17" s="99" t="s">
        <v>218</v>
      </c>
      <c r="AS17" s="99" t="s">
        <v>219</v>
      </c>
      <c r="AT17" s="99" t="s">
        <v>220</v>
      </c>
      <c r="AU17" s="99" t="s">
        <v>221</v>
      </c>
      <c r="AV17" s="99" t="s">
        <v>222</v>
      </c>
      <c r="AW17" s="99" t="s">
        <v>223</v>
      </c>
      <c r="AX17" s="99" t="s">
        <v>224</v>
      </c>
      <c r="AY17" s="99" t="s">
        <v>178</v>
      </c>
      <c r="AZ17" s="18"/>
      <c r="BA17" s="18"/>
      <c r="BB17" s="18"/>
      <c r="BC17" s="18"/>
      <c r="BD17" s="18"/>
      <c r="BE17" s="18"/>
      <c r="BF17" s="18"/>
      <c r="BG17" s="99" t="s">
        <v>178</v>
      </c>
      <c r="BH17" s="99" t="s">
        <v>179</v>
      </c>
      <c r="BI17" s="99" t="s">
        <v>180</v>
      </c>
      <c r="BJ17" s="99" t="s">
        <v>181</v>
      </c>
      <c r="BK17" s="99" t="s">
        <v>270</v>
      </c>
      <c r="BL17" s="99" t="s">
        <v>182</v>
      </c>
      <c r="BM17" s="99" t="s">
        <v>183</v>
      </c>
      <c r="BN17" s="99" t="s">
        <v>184</v>
      </c>
      <c r="BO17" s="99" t="s">
        <v>185</v>
      </c>
      <c r="BP17" s="99" t="s">
        <v>186</v>
      </c>
      <c r="BQ17" s="99" t="s">
        <v>187</v>
      </c>
      <c r="BR17" s="99" t="s">
        <v>188</v>
      </c>
      <c r="BS17" s="99" t="s">
        <v>189</v>
      </c>
      <c r="BT17" s="99" t="s">
        <v>190</v>
      </c>
      <c r="BU17" s="99" t="s">
        <v>191</v>
      </c>
      <c r="BV17" s="99" t="s">
        <v>192</v>
      </c>
      <c r="BW17" s="99" t="s">
        <v>193</v>
      </c>
      <c r="BX17" s="99" t="s">
        <v>194</v>
      </c>
      <c r="BY17" s="99" t="s">
        <v>195</v>
      </c>
      <c r="BZ17" s="99" t="s">
        <v>196</v>
      </c>
      <c r="CA17" s="99" t="s">
        <v>197</v>
      </c>
      <c r="CB17" s="99" t="s">
        <v>198</v>
      </c>
      <c r="CC17" s="99" t="s">
        <v>199</v>
      </c>
      <c r="CD17" s="99" t="s">
        <v>200</v>
      </c>
      <c r="CE17" s="99" t="s">
        <v>201</v>
      </c>
      <c r="CF17" s="99" t="s">
        <v>202</v>
      </c>
      <c r="CG17" s="99" t="s">
        <v>203</v>
      </c>
      <c r="CH17" s="99" t="s">
        <v>204</v>
      </c>
      <c r="CI17" s="99" t="s">
        <v>205</v>
      </c>
      <c r="CJ17" s="99" t="s">
        <v>206</v>
      </c>
      <c r="CK17" s="99" t="s">
        <v>207</v>
      </c>
      <c r="CL17" s="99" t="s">
        <v>208</v>
      </c>
      <c r="CM17" s="99" t="s">
        <v>209</v>
      </c>
      <c r="CN17" s="99" t="s">
        <v>210</v>
      </c>
      <c r="CO17" s="99" t="s">
        <v>211</v>
      </c>
      <c r="CP17" s="99" t="s">
        <v>212</v>
      </c>
      <c r="CQ17" s="99" t="s">
        <v>213</v>
      </c>
      <c r="CR17" s="99" t="s">
        <v>214</v>
      </c>
      <c r="CS17" s="99" t="s">
        <v>215</v>
      </c>
      <c r="CT17" s="99" t="s">
        <v>216</v>
      </c>
      <c r="CU17" s="99" t="s">
        <v>217</v>
      </c>
      <c r="CV17" s="99" t="s">
        <v>218</v>
      </c>
      <c r="CW17" s="99" t="s">
        <v>219</v>
      </c>
      <c r="CX17" s="99" t="s">
        <v>220</v>
      </c>
      <c r="CY17" s="99" t="s">
        <v>221</v>
      </c>
      <c r="CZ17" s="99" t="s">
        <v>222</v>
      </c>
      <c r="DA17" s="99" t="s">
        <v>223</v>
      </c>
      <c r="DB17" s="99" t="s">
        <v>224</v>
      </c>
      <c r="DC17" s="99" t="s">
        <v>178</v>
      </c>
      <c r="DD17" s="18"/>
      <c r="DE17" s="18"/>
      <c r="DF17" s="18"/>
      <c r="DG17" s="18"/>
      <c r="DH17" s="18"/>
      <c r="DI17" s="18"/>
      <c r="DJ17" s="18"/>
      <c r="DK17" s="17" t="s">
        <v>178</v>
      </c>
      <c r="DL17" s="17" t="s">
        <v>179</v>
      </c>
      <c r="DM17" s="17" t="s">
        <v>180</v>
      </c>
      <c r="DN17" s="17" t="s">
        <v>181</v>
      </c>
      <c r="DO17" s="17" t="s">
        <v>270</v>
      </c>
      <c r="DP17" s="17" t="s">
        <v>182</v>
      </c>
      <c r="DQ17" s="17" t="s">
        <v>183</v>
      </c>
      <c r="DR17" s="17" t="s">
        <v>184</v>
      </c>
      <c r="DS17" s="17" t="s">
        <v>185</v>
      </c>
      <c r="DT17" s="17" t="s">
        <v>186</v>
      </c>
      <c r="DU17" s="17" t="s">
        <v>187</v>
      </c>
      <c r="DV17" s="17" t="s">
        <v>188</v>
      </c>
      <c r="DW17" s="17" t="s">
        <v>189</v>
      </c>
      <c r="DX17" s="17" t="s">
        <v>190</v>
      </c>
      <c r="DY17" s="17" t="s">
        <v>191</v>
      </c>
      <c r="DZ17" s="17" t="s">
        <v>192</v>
      </c>
      <c r="EA17" s="17" t="s">
        <v>193</v>
      </c>
      <c r="EB17" s="17" t="s">
        <v>194</v>
      </c>
      <c r="EC17" s="17" t="s">
        <v>195</v>
      </c>
      <c r="ED17" s="17" t="s">
        <v>196</v>
      </c>
      <c r="EE17" s="17" t="s">
        <v>197</v>
      </c>
      <c r="EF17" s="17" t="s">
        <v>198</v>
      </c>
      <c r="EG17" s="17" t="s">
        <v>199</v>
      </c>
      <c r="EH17" s="17" t="s">
        <v>200</v>
      </c>
      <c r="EI17" s="17" t="s">
        <v>201</v>
      </c>
      <c r="EJ17" s="17" t="s">
        <v>202</v>
      </c>
      <c r="EK17" s="17" t="s">
        <v>203</v>
      </c>
      <c r="EL17" s="17" t="s">
        <v>204</v>
      </c>
      <c r="EM17" s="17" t="s">
        <v>205</v>
      </c>
      <c r="EN17" s="17" t="s">
        <v>206</v>
      </c>
      <c r="EO17" s="17" t="s">
        <v>207</v>
      </c>
      <c r="EP17" s="17" t="s">
        <v>208</v>
      </c>
      <c r="EQ17" s="17" t="s">
        <v>209</v>
      </c>
      <c r="ER17" s="17" t="s">
        <v>210</v>
      </c>
      <c r="ES17" s="17" t="s">
        <v>211</v>
      </c>
      <c r="ET17" s="17" t="s">
        <v>212</v>
      </c>
      <c r="EU17" s="17" t="s">
        <v>213</v>
      </c>
      <c r="EV17" s="17" t="s">
        <v>214</v>
      </c>
      <c r="EW17" s="17" t="s">
        <v>215</v>
      </c>
      <c r="EX17" s="17" t="s">
        <v>216</v>
      </c>
      <c r="EY17" s="17" t="s">
        <v>217</v>
      </c>
      <c r="EZ17" s="17" t="s">
        <v>218</v>
      </c>
      <c r="FA17" s="17" t="s">
        <v>219</v>
      </c>
      <c r="FB17" s="17" t="s">
        <v>220</v>
      </c>
      <c r="FC17" s="17" t="s">
        <v>221</v>
      </c>
      <c r="FD17" s="17" t="s">
        <v>222</v>
      </c>
      <c r="FE17" s="17" t="s">
        <v>223</v>
      </c>
      <c r="FF17" s="17" t="s">
        <v>224</v>
      </c>
      <c r="FG17" s="17" t="s">
        <v>178</v>
      </c>
      <c r="FH17" s="18"/>
      <c r="FI17" s="18"/>
    </row>
    <row r="18" spans="1:165" ht="15" thickBot="1">
      <c r="A18" s="18"/>
      <c r="B18" s="62" t="s">
        <v>271</v>
      </c>
      <c r="C18" s="77">
        <v>25.548870129836502</v>
      </c>
      <c r="D18" s="77">
        <v>24.906392387702901</v>
      </c>
      <c r="E18" s="77">
        <v>24.281902847717099</v>
      </c>
      <c r="F18" s="77">
        <v>23.701874369250199</v>
      </c>
      <c r="G18" s="77">
        <v>23.2042795579444</v>
      </c>
      <c r="H18" s="77">
        <v>22.857043006985499</v>
      </c>
      <c r="I18" s="77">
        <v>22.620438128181899</v>
      </c>
      <c r="J18" s="77">
        <v>22.509000896708901</v>
      </c>
      <c r="K18" s="77">
        <v>22.580056721364699</v>
      </c>
      <c r="L18" s="77">
        <v>22.8108145068332</v>
      </c>
      <c r="M18" s="77">
        <v>23.412734362788399</v>
      </c>
      <c r="N18" s="77">
        <v>24.069543788316299</v>
      </c>
      <c r="O18" s="77">
        <v>24.788243324160501</v>
      </c>
      <c r="P18" s="77">
        <v>25.008572889816101</v>
      </c>
      <c r="Q18" s="77">
        <v>24.270134820479399</v>
      </c>
      <c r="R18" s="77">
        <v>22.972872607201399</v>
      </c>
      <c r="S18" s="77">
        <v>21.3931761988493</v>
      </c>
      <c r="T18" s="77">
        <v>19.640071541969402</v>
      </c>
      <c r="U18" s="77">
        <v>18.164105438028901</v>
      </c>
      <c r="V18" s="77">
        <v>16.9159523760393</v>
      </c>
      <c r="W18" s="77">
        <v>16.0274229154831</v>
      </c>
      <c r="X18" s="77">
        <v>15.2400563935783</v>
      </c>
      <c r="Y18" s="77">
        <v>14.677779808709801</v>
      </c>
      <c r="Z18" s="77">
        <v>14.4077193452459</v>
      </c>
      <c r="AA18" s="77">
        <v>14.416771845259399</v>
      </c>
      <c r="AB18" s="77">
        <v>14.685680246088401</v>
      </c>
      <c r="AC18" s="77">
        <v>15.0290296483833</v>
      </c>
      <c r="AD18" s="77">
        <v>15.657408978491601</v>
      </c>
      <c r="AE18" s="77">
        <v>16.604263331124699</v>
      </c>
      <c r="AF18" s="77">
        <v>17.862112609117499</v>
      </c>
      <c r="AG18" s="77">
        <v>19.469569942152301</v>
      </c>
      <c r="AH18" s="77">
        <v>21.3267272253442</v>
      </c>
      <c r="AI18" s="77">
        <v>23.492604563428401</v>
      </c>
      <c r="AJ18" s="77">
        <v>25.906266548438001</v>
      </c>
      <c r="AK18" s="77">
        <v>28.040071887576801</v>
      </c>
      <c r="AL18" s="77">
        <v>29.742436388717898</v>
      </c>
      <c r="AM18" s="77">
        <v>30.585571274714798</v>
      </c>
      <c r="AN18" s="77">
        <v>30.893486230835499</v>
      </c>
      <c r="AO18" s="77">
        <v>30.658660865412902</v>
      </c>
      <c r="AP18" s="77">
        <v>30.324481374721099</v>
      </c>
      <c r="AQ18" s="77">
        <v>29.902250197461299</v>
      </c>
      <c r="AR18" s="77">
        <v>29.298949193534099</v>
      </c>
      <c r="AS18" s="77">
        <v>28.703063570527199</v>
      </c>
      <c r="AT18" s="77">
        <v>28.011843930368801</v>
      </c>
      <c r="AU18" s="77">
        <v>27.471999612130499</v>
      </c>
      <c r="AV18" s="77">
        <v>26.907245422979098</v>
      </c>
      <c r="AW18" s="77">
        <v>26.549982322109301</v>
      </c>
      <c r="AX18" s="77">
        <v>26.278997817314799</v>
      </c>
      <c r="AY18" s="77">
        <v>26.278997817314799</v>
      </c>
      <c r="AZ18" s="18"/>
      <c r="BA18" s="18"/>
      <c r="BB18" s="18"/>
      <c r="BC18" s="18"/>
      <c r="BD18" s="18"/>
      <c r="BE18" s="18"/>
      <c r="BF18" s="18"/>
      <c r="BG18" s="77">
        <v>34.071401079116903</v>
      </c>
      <c r="BH18" s="77">
        <v>33.336679993506102</v>
      </c>
      <c r="BI18" s="77">
        <v>32.629631108353003</v>
      </c>
      <c r="BJ18" s="77">
        <v>31.892794504550899</v>
      </c>
      <c r="BK18" s="77">
        <v>31.268316787817401</v>
      </c>
      <c r="BL18" s="77">
        <v>30.767118624859599</v>
      </c>
      <c r="BM18" s="77">
        <v>30.371360472467099</v>
      </c>
      <c r="BN18" s="77">
        <v>30.1148058612347</v>
      </c>
      <c r="BO18" s="77">
        <v>30.073812212206999</v>
      </c>
      <c r="BP18" s="77">
        <v>30.256224526574499</v>
      </c>
      <c r="BQ18" s="77">
        <v>30.8283697850663</v>
      </c>
      <c r="BR18" s="77">
        <v>31.5363813447035</v>
      </c>
      <c r="BS18" s="77">
        <v>32.277611988738101</v>
      </c>
      <c r="BT18" s="77">
        <v>32.5141124019719</v>
      </c>
      <c r="BU18" s="77">
        <v>31.352462936985201</v>
      </c>
      <c r="BV18" s="77">
        <v>29.6470224646452</v>
      </c>
      <c r="BW18" s="77">
        <v>27.901756247165501</v>
      </c>
      <c r="BX18" s="77">
        <v>25.904645397744702</v>
      </c>
      <c r="BY18" s="77">
        <v>24.1978143418218</v>
      </c>
      <c r="BZ18" s="77">
        <v>23.2104708895335</v>
      </c>
      <c r="CA18" s="77">
        <v>22.621261224099701</v>
      </c>
      <c r="CB18" s="77">
        <v>22.128476812935901</v>
      </c>
      <c r="CC18" s="77">
        <v>21.945641075348501</v>
      </c>
      <c r="CD18" s="77">
        <v>21.757839417519701</v>
      </c>
      <c r="CE18" s="77">
        <v>21.683974232854599</v>
      </c>
      <c r="CF18" s="77">
        <v>21.821065408265799</v>
      </c>
      <c r="CG18" s="77">
        <v>21.7112490884228</v>
      </c>
      <c r="CH18" s="77">
        <v>21.871010335258401</v>
      </c>
      <c r="CI18" s="77">
        <v>22.300062324440301</v>
      </c>
      <c r="CJ18" s="77">
        <v>23.1620199294589</v>
      </c>
      <c r="CK18" s="77">
        <v>24.876549592351299</v>
      </c>
      <c r="CL18" s="77">
        <v>26.919251302456001</v>
      </c>
      <c r="CM18" s="77">
        <v>29.564504800575001</v>
      </c>
      <c r="CN18" s="77">
        <v>32.796817328306702</v>
      </c>
      <c r="CO18" s="77">
        <v>35.845633051965201</v>
      </c>
      <c r="CP18" s="77">
        <v>38.248971850079997</v>
      </c>
      <c r="CQ18" s="77">
        <v>39.373056098062698</v>
      </c>
      <c r="CR18" s="77">
        <v>39.867715560345303</v>
      </c>
      <c r="CS18" s="77">
        <v>39.660670489131597</v>
      </c>
      <c r="CT18" s="77">
        <v>39.349241036259698</v>
      </c>
      <c r="CU18" s="77">
        <v>39.004669552397402</v>
      </c>
      <c r="CV18" s="77">
        <v>38.398397689114702</v>
      </c>
      <c r="CW18" s="77">
        <v>37.796552536211003</v>
      </c>
      <c r="CX18" s="77">
        <v>37.038346565293601</v>
      </c>
      <c r="CY18" s="77">
        <v>36.448562891086397</v>
      </c>
      <c r="CZ18" s="77">
        <v>35.781570728992797</v>
      </c>
      <c r="DA18" s="77">
        <v>35.352933765450999</v>
      </c>
      <c r="DB18" s="77">
        <v>35.031405171476301</v>
      </c>
      <c r="DC18" s="77">
        <v>35.031405171476301</v>
      </c>
      <c r="DD18" s="18"/>
      <c r="DE18" s="18"/>
      <c r="DF18" s="18"/>
      <c r="DG18" s="18"/>
      <c r="DH18" s="18"/>
      <c r="DI18" s="18"/>
      <c r="DJ18" s="18"/>
      <c r="DK18" s="78">
        <v>37.771032862856998</v>
      </c>
      <c r="DL18" s="78">
        <v>37.180459440276699</v>
      </c>
      <c r="DM18" s="78">
        <v>36.623329093863198</v>
      </c>
      <c r="DN18" s="78">
        <v>35.939616196832603</v>
      </c>
      <c r="DO18" s="78">
        <v>35.417424398399298</v>
      </c>
      <c r="DP18" s="78">
        <v>34.935365378621299</v>
      </c>
      <c r="DQ18" s="78">
        <v>34.5077556316987</v>
      </c>
      <c r="DR18" s="78">
        <v>34.292465259998302</v>
      </c>
      <c r="DS18" s="78">
        <v>34.225917997350102</v>
      </c>
      <c r="DT18" s="78">
        <v>34.463911996818503</v>
      </c>
      <c r="DU18" s="78">
        <v>35.002924660235699</v>
      </c>
      <c r="DV18" s="78">
        <v>35.788020984110297</v>
      </c>
      <c r="DW18" s="78">
        <v>36.852589006757299</v>
      </c>
      <c r="DX18" s="78">
        <v>37.289101694123801</v>
      </c>
      <c r="DY18" s="78">
        <v>36.1874541833348</v>
      </c>
      <c r="DZ18" s="78">
        <v>34.457286266190998</v>
      </c>
      <c r="EA18" s="78">
        <v>32.962871207719303</v>
      </c>
      <c r="EB18" s="78">
        <v>31.273943627069499</v>
      </c>
      <c r="EC18" s="78">
        <v>30.160529959445199</v>
      </c>
      <c r="ED18" s="78">
        <v>30.1710231105891</v>
      </c>
      <c r="EE18" s="78">
        <v>29.955757462429698</v>
      </c>
      <c r="EF18" s="78">
        <v>29.590072122905699</v>
      </c>
      <c r="EG18" s="78">
        <v>29.7169459106691</v>
      </c>
      <c r="EH18" s="78">
        <v>29.522477341923999</v>
      </c>
      <c r="EI18" s="78">
        <v>29.441544089830501</v>
      </c>
      <c r="EJ18" s="78">
        <v>29.640633995407899</v>
      </c>
      <c r="EK18" s="78">
        <v>29.434435739372201</v>
      </c>
      <c r="EL18" s="78">
        <v>29.523693759010701</v>
      </c>
      <c r="EM18" s="78">
        <v>29.6595772897915</v>
      </c>
      <c r="EN18" s="78">
        <v>29.6176534687309</v>
      </c>
      <c r="EO18" s="78">
        <v>30.471081351170302</v>
      </c>
      <c r="EP18" s="78">
        <v>31.639185784020899</v>
      </c>
      <c r="EQ18" s="78">
        <v>33.908278884915603</v>
      </c>
      <c r="ER18" s="78">
        <v>37.200502188274797</v>
      </c>
      <c r="ES18" s="78">
        <v>40.489896482369701</v>
      </c>
      <c r="ET18" s="78">
        <v>42.946118497296702</v>
      </c>
      <c r="EU18" s="78">
        <v>43.988602659617399</v>
      </c>
      <c r="EV18" s="78">
        <v>44.505517968088803</v>
      </c>
      <c r="EW18" s="78">
        <v>44.183535362929703</v>
      </c>
      <c r="EX18" s="78">
        <v>43.755321633926101</v>
      </c>
      <c r="EY18" s="78">
        <v>43.336618125720904</v>
      </c>
      <c r="EZ18" s="78">
        <v>42.557466841715197</v>
      </c>
      <c r="FA18" s="78">
        <v>41.893145415723303</v>
      </c>
      <c r="FB18" s="78">
        <v>41.038306593518897</v>
      </c>
      <c r="FC18" s="78">
        <v>40.359162937923301</v>
      </c>
      <c r="FD18" s="78">
        <v>39.717438082715603</v>
      </c>
      <c r="FE18" s="78">
        <v>39.228210876851101</v>
      </c>
      <c r="FF18" s="78">
        <v>38.976961417892703</v>
      </c>
      <c r="FG18" s="78">
        <v>38.976961417892703</v>
      </c>
      <c r="FH18" s="18"/>
      <c r="FI18" s="18"/>
    </row>
    <row r="19" spans="1:165" ht="15" thickBot="1">
      <c r="A19" s="18"/>
      <c r="B19" s="62" t="s">
        <v>272</v>
      </c>
      <c r="C19" s="33">
        <v>25.515640883470802</v>
      </c>
      <c r="D19" s="33">
        <v>24.8743461649618</v>
      </c>
      <c r="E19" s="33">
        <v>24.2493086721094</v>
      </c>
      <c r="F19" s="33">
        <v>23.670611738272299</v>
      </c>
      <c r="G19" s="33">
        <v>23.171897954300299</v>
      </c>
      <c r="H19" s="33">
        <v>22.824727076917799</v>
      </c>
      <c r="I19" s="33">
        <v>22.587524458022902</v>
      </c>
      <c r="J19" s="33">
        <v>22.4766110677926</v>
      </c>
      <c r="K19" s="33">
        <v>22.545179380956402</v>
      </c>
      <c r="L19" s="33">
        <v>22.776023184336299</v>
      </c>
      <c r="M19" s="33">
        <v>23.3797530406693</v>
      </c>
      <c r="N19" s="33">
        <v>24.039011371947499</v>
      </c>
      <c r="O19" s="33">
        <v>24.764427744473402</v>
      </c>
      <c r="P19" s="33">
        <v>24.995787619918001</v>
      </c>
      <c r="Q19" s="33">
        <v>24.269991695087</v>
      </c>
      <c r="R19" s="33">
        <v>22.9916359431666</v>
      </c>
      <c r="S19" s="33">
        <v>21.431921856580601</v>
      </c>
      <c r="T19" s="33">
        <v>19.6996767762095</v>
      </c>
      <c r="U19" s="33">
        <v>18.245889488499301</v>
      </c>
      <c r="V19" s="33">
        <v>17.028537261603301</v>
      </c>
      <c r="W19" s="33">
        <v>16.161548076700999</v>
      </c>
      <c r="X19" s="33">
        <v>15.406607513927099</v>
      </c>
      <c r="Y19" s="33">
        <v>14.8622495557484</v>
      </c>
      <c r="Z19" s="33">
        <v>14.6132301131411</v>
      </c>
      <c r="AA19" s="33">
        <v>14.625220436503399</v>
      </c>
      <c r="AB19" s="33">
        <v>14.887937485730101</v>
      </c>
      <c r="AC19" s="33">
        <v>15.2408039206473</v>
      </c>
      <c r="AD19" s="33">
        <v>15.8523882609389</v>
      </c>
      <c r="AE19" s="33">
        <v>16.777386029162599</v>
      </c>
      <c r="AF19" s="33">
        <v>18.005570864551299</v>
      </c>
      <c r="AG19" s="33">
        <v>19.5665946958405</v>
      </c>
      <c r="AH19" s="33">
        <v>21.3777385854399</v>
      </c>
      <c r="AI19" s="33">
        <v>23.51116116895</v>
      </c>
      <c r="AJ19" s="33">
        <v>25.8922244185163</v>
      </c>
      <c r="AK19" s="33">
        <v>27.964659408527801</v>
      </c>
      <c r="AL19" s="33">
        <v>29.592573371550699</v>
      </c>
      <c r="AM19" s="33">
        <v>30.3929264040524</v>
      </c>
      <c r="AN19" s="33">
        <v>30.693073435368699</v>
      </c>
      <c r="AO19" s="33">
        <v>30.465087900447202</v>
      </c>
      <c r="AP19" s="33">
        <v>30.1659012053758</v>
      </c>
      <c r="AQ19" s="33">
        <v>29.77367265586</v>
      </c>
      <c r="AR19" s="33">
        <v>29.197784554481998</v>
      </c>
      <c r="AS19" s="33">
        <v>28.625790117068501</v>
      </c>
      <c r="AT19" s="33">
        <v>27.945798643625999</v>
      </c>
      <c r="AU19" s="33">
        <v>27.4231768454266</v>
      </c>
      <c r="AV19" s="33">
        <v>26.865687775002499</v>
      </c>
      <c r="AW19" s="33">
        <v>26.511814596828401</v>
      </c>
      <c r="AX19" s="33">
        <v>26.241610137395199</v>
      </c>
      <c r="AY19" s="33">
        <v>26.241610137395199</v>
      </c>
      <c r="AZ19" s="33"/>
      <c r="BA19" s="33"/>
      <c r="BB19" s="33"/>
      <c r="BC19" s="33"/>
      <c r="BD19" s="33"/>
      <c r="BE19" s="33"/>
      <c r="BF19" s="33"/>
      <c r="BG19" s="33">
        <v>33.554135975473002</v>
      </c>
      <c r="BH19" s="33">
        <v>32.748467111798803</v>
      </c>
      <c r="BI19" s="33">
        <v>32.088340938647598</v>
      </c>
      <c r="BJ19" s="33">
        <v>31.4122490357781</v>
      </c>
      <c r="BK19" s="33">
        <v>30.804066401832401</v>
      </c>
      <c r="BL19" s="33">
        <v>30.329409698269799</v>
      </c>
      <c r="BM19" s="33">
        <v>29.941791902271198</v>
      </c>
      <c r="BN19" s="33">
        <v>29.694754380740299</v>
      </c>
      <c r="BO19" s="33">
        <v>29.6441452536512</v>
      </c>
      <c r="BP19" s="33">
        <v>29.760474974041799</v>
      </c>
      <c r="BQ19" s="33">
        <v>30.277294498730601</v>
      </c>
      <c r="BR19" s="33">
        <v>31.0169793168373</v>
      </c>
      <c r="BS19" s="33">
        <v>31.835997798848801</v>
      </c>
      <c r="BT19" s="33">
        <v>32.245383803667998</v>
      </c>
      <c r="BU19" s="33">
        <v>31.3049876439663</v>
      </c>
      <c r="BV19" s="33">
        <v>29.885049532537401</v>
      </c>
      <c r="BW19" s="33">
        <v>28.609485531453299</v>
      </c>
      <c r="BX19" s="33">
        <v>27.436946048348702</v>
      </c>
      <c r="BY19" s="33">
        <v>26.652732254252399</v>
      </c>
      <c r="BZ19" s="33">
        <v>26.2881506730746</v>
      </c>
      <c r="CA19" s="33">
        <v>26.065323185604001</v>
      </c>
      <c r="CB19" s="33">
        <v>26.003964780973298</v>
      </c>
      <c r="CC19" s="33">
        <v>25.9128948655698</v>
      </c>
      <c r="CD19" s="33">
        <v>25.8037126500688</v>
      </c>
      <c r="CE19" s="33">
        <v>25.802245977103599</v>
      </c>
      <c r="CF19" s="33">
        <v>25.921259874385701</v>
      </c>
      <c r="CG19" s="33">
        <v>26.0463453102</v>
      </c>
      <c r="CH19" s="33">
        <v>26.299087827695899</v>
      </c>
      <c r="CI19" s="33">
        <v>26.667862720119899</v>
      </c>
      <c r="CJ19" s="33">
        <v>27.161799508833099</v>
      </c>
      <c r="CK19" s="33">
        <v>28.000013023151698</v>
      </c>
      <c r="CL19" s="33">
        <v>28.8662692856653</v>
      </c>
      <c r="CM19" s="33">
        <v>30.372097965146899</v>
      </c>
      <c r="CN19" s="33">
        <v>32.291802053950001</v>
      </c>
      <c r="CO19" s="33">
        <v>33.703787301377602</v>
      </c>
      <c r="CP19" s="33">
        <v>34.6395614403569</v>
      </c>
      <c r="CQ19" s="33">
        <v>35.026211131751097</v>
      </c>
      <c r="CR19" s="33">
        <v>35.497331515354396</v>
      </c>
      <c r="CS19" s="33">
        <v>35.390460578433299</v>
      </c>
      <c r="CT19" s="33">
        <v>35.467516350815302</v>
      </c>
      <c r="CU19" s="33">
        <v>35.705700534316897</v>
      </c>
      <c r="CV19" s="33">
        <v>35.704839337569197</v>
      </c>
      <c r="CW19" s="33">
        <v>35.562900191319201</v>
      </c>
      <c r="CX19" s="33">
        <v>35.294436560609903</v>
      </c>
      <c r="CY19" s="33">
        <v>34.968549706253299</v>
      </c>
      <c r="CZ19" s="33">
        <v>34.590494507946403</v>
      </c>
      <c r="DA19" s="33">
        <v>34.314425112113398</v>
      </c>
      <c r="DB19" s="33">
        <v>33.982934193708701</v>
      </c>
      <c r="DC19" s="33">
        <v>33.982934193708701</v>
      </c>
      <c r="DD19" s="33"/>
      <c r="DE19" s="33"/>
      <c r="DF19" s="33"/>
      <c r="DG19" s="33"/>
      <c r="DH19" s="33"/>
      <c r="DI19" s="33"/>
      <c r="DJ19" s="33"/>
      <c r="DK19" s="33">
        <v>35.754751814179102</v>
      </c>
      <c r="DL19" s="33">
        <v>35.3105204848044</v>
      </c>
      <c r="DM19" s="33">
        <v>34.836528502256897</v>
      </c>
      <c r="DN19" s="33">
        <v>34.317158368370201</v>
      </c>
      <c r="DO19" s="33">
        <v>33.850144997859402</v>
      </c>
      <c r="DP19" s="33">
        <v>33.418716123633303</v>
      </c>
      <c r="DQ19" s="33">
        <v>33.048656076637002</v>
      </c>
      <c r="DR19" s="33">
        <v>32.804707770878203</v>
      </c>
      <c r="DS19" s="33">
        <v>32.601664226294503</v>
      </c>
      <c r="DT19" s="33">
        <v>32.6685727117341</v>
      </c>
      <c r="DU19" s="33">
        <v>32.907202588204697</v>
      </c>
      <c r="DV19" s="33">
        <v>33.838423564429696</v>
      </c>
      <c r="DW19" s="33">
        <v>35.121391738534697</v>
      </c>
      <c r="DX19" s="33">
        <v>36.183223706145597</v>
      </c>
      <c r="DY19" s="33">
        <v>36.163211623685598</v>
      </c>
      <c r="DZ19" s="33">
        <v>36.024476315675599</v>
      </c>
      <c r="EA19" s="33">
        <v>36.803470592484103</v>
      </c>
      <c r="EB19" s="33">
        <v>37.649444588244201</v>
      </c>
      <c r="EC19" s="33">
        <v>38.181764881206199</v>
      </c>
      <c r="ED19" s="33">
        <v>38.420757660167297</v>
      </c>
      <c r="EE19" s="33">
        <v>38.293731570081199</v>
      </c>
      <c r="EF19" s="33">
        <v>38.199020101514698</v>
      </c>
      <c r="EG19" s="33">
        <v>37.979218722370497</v>
      </c>
      <c r="EH19" s="33">
        <v>37.591134418400799</v>
      </c>
      <c r="EI19" s="33">
        <v>37.179407213676001</v>
      </c>
      <c r="EJ19" s="33">
        <v>37.001583399499999</v>
      </c>
      <c r="EK19" s="33">
        <v>36.973380493199798</v>
      </c>
      <c r="EL19" s="33">
        <v>36.957307346424102</v>
      </c>
      <c r="EM19" s="33">
        <v>36.979188116359197</v>
      </c>
      <c r="EN19" s="33">
        <v>36.725752182579001</v>
      </c>
      <c r="EO19" s="33">
        <v>36.779537858593201</v>
      </c>
      <c r="EP19" s="33">
        <v>36.215877272979597</v>
      </c>
      <c r="EQ19" s="33">
        <v>36.093742577843798</v>
      </c>
      <c r="ER19" s="33">
        <v>37.089995741988901</v>
      </c>
      <c r="ES19" s="33">
        <v>37.488354431546902</v>
      </c>
      <c r="ET19" s="33">
        <v>37.510168058775903</v>
      </c>
      <c r="EU19" s="33">
        <v>37.3459216886204</v>
      </c>
      <c r="EV19" s="33">
        <v>37.5991336143694</v>
      </c>
      <c r="EW19" s="33">
        <v>37.074531816197101</v>
      </c>
      <c r="EX19" s="33">
        <v>37.027692288742699</v>
      </c>
      <c r="EY19" s="33">
        <v>37.110227985622799</v>
      </c>
      <c r="EZ19" s="33">
        <v>37.160164245514203</v>
      </c>
      <c r="FA19" s="33">
        <v>37.041442463086199</v>
      </c>
      <c r="FB19" s="33">
        <v>36.766053169362998</v>
      </c>
      <c r="FC19" s="33">
        <v>36.550222559784203</v>
      </c>
      <c r="FD19" s="33">
        <v>36.241144763598903</v>
      </c>
      <c r="FE19" s="33">
        <v>35.906082317838703</v>
      </c>
      <c r="FF19" s="33">
        <v>35.596701994990198</v>
      </c>
      <c r="FG19" s="33">
        <v>35.596701994990198</v>
      </c>
      <c r="FH19" s="18"/>
      <c r="FI19" s="18"/>
    </row>
    <row r="20" spans="1:165" ht="15" thickBot="1">
      <c r="A20" s="18"/>
      <c r="B20" s="62" t="s">
        <v>273</v>
      </c>
      <c r="C20" s="77">
        <f t="shared" ref="C20:AY20" si="0">MIN(C18:C19)</f>
        <v>25.515640883470802</v>
      </c>
      <c r="D20" s="77">
        <f t="shared" si="0"/>
        <v>24.8743461649618</v>
      </c>
      <c r="E20" s="77">
        <f t="shared" si="0"/>
        <v>24.2493086721094</v>
      </c>
      <c r="F20" s="77">
        <f t="shared" si="0"/>
        <v>23.670611738272299</v>
      </c>
      <c r="G20" s="77">
        <f t="shared" si="0"/>
        <v>23.171897954300299</v>
      </c>
      <c r="H20" s="77">
        <f t="shared" si="0"/>
        <v>22.824727076917799</v>
      </c>
      <c r="I20" s="77">
        <f t="shared" si="0"/>
        <v>22.587524458022902</v>
      </c>
      <c r="J20" s="77">
        <f t="shared" si="0"/>
        <v>22.4766110677926</v>
      </c>
      <c r="K20" s="77">
        <f t="shared" si="0"/>
        <v>22.545179380956402</v>
      </c>
      <c r="L20" s="77">
        <f t="shared" si="0"/>
        <v>22.776023184336299</v>
      </c>
      <c r="M20" s="77">
        <f t="shared" si="0"/>
        <v>23.3797530406693</v>
      </c>
      <c r="N20" s="77">
        <f t="shared" si="0"/>
        <v>24.039011371947499</v>
      </c>
      <c r="O20" s="77">
        <f t="shared" si="0"/>
        <v>24.764427744473402</v>
      </c>
      <c r="P20" s="77">
        <f t="shared" si="0"/>
        <v>24.995787619918001</v>
      </c>
      <c r="Q20" s="77">
        <f t="shared" si="0"/>
        <v>24.269991695087</v>
      </c>
      <c r="R20" s="77">
        <f t="shared" si="0"/>
        <v>22.972872607201399</v>
      </c>
      <c r="S20" s="77">
        <f t="shared" si="0"/>
        <v>21.3931761988493</v>
      </c>
      <c r="T20" s="77">
        <f t="shared" si="0"/>
        <v>19.640071541969402</v>
      </c>
      <c r="U20" s="77">
        <f t="shared" si="0"/>
        <v>18.164105438028901</v>
      </c>
      <c r="V20" s="77">
        <f t="shared" si="0"/>
        <v>16.9159523760393</v>
      </c>
      <c r="W20" s="77">
        <f t="shared" si="0"/>
        <v>16.0274229154831</v>
      </c>
      <c r="X20" s="77">
        <f t="shared" si="0"/>
        <v>15.2400563935783</v>
      </c>
      <c r="Y20" s="77">
        <f t="shared" si="0"/>
        <v>14.677779808709801</v>
      </c>
      <c r="Z20" s="77">
        <f t="shared" si="0"/>
        <v>14.4077193452459</v>
      </c>
      <c r="AA20" s="77">
        <f t="shared" si="0"/>
        <v>14.416771845259399</v>
      </c>
      <c r="AB20" s="77">
        <f t="shared" si="0"/>
        <v>14.685680246088401</v>
      </c>
      <c r="AC20" s="77">
        <f t="shared" si="0"/>
        <v>15.0290296483833</v>
      </c>
      <c r="AD20" s="77">
        <f t="shared" si="0"/>
        <v>15.657408978491601</v>
      </c>
      <c r="AE20" s="77">
        <f t="shared" si="0"/>
        <v>16.604263331124699</v>
      </c>
      <c r="AF20" s="77">
        <f t="shared" si="0"/>
        <v>17.862112609117499</v>
      </c>
      <c r="AG20" s="77">
        <f t="shared" si="0"/>
        <v>19.469569942152301</v>
      </c>
      <c r="AH20" s="77">
        <f t="shared" si="0"/>
        <v>21.3267272253442</v>
      </c>
      <c r="AI20" s="77">
        <f t="shared" si="0"/>
        <v>23.492604563428401</v>
      </c>
      <c r="AJ20" s="77">
        <f t="shared" si="0"/>
        <v>25.8922244185163</v>
      </c>
      <c r="AK20" s="77">
        <f t="shared" si="0"/>
        <v>27.964659408527801</v>
      </c>
      <c r="AL20" s="77">
        <f t="shared" si="0"/>
        <v>29.592573371550699</v>
      </c>
      <c r="AM20" s="77">
        <f t="shared" si="0"/>
        <v>30.3929264040524</v>
      </c>
      <c r="AN20" s="77">
        <f t="shared" si="0"/>
        <v>30.693073435368699</v>
      </c>
      <c r="AO20" s="77">
        <f t="shared" si="0"/>
        <v>30.465087900447202</v>
      </c>
      <c r="AP20" s="77">
        <f t="shared" si="0"/>
        <v>30.1659012053758</v>
      </c>
      <c r="AQ20" s="77">
        <f t="shared" si="0"/>
        <v>29.77367265586</v>
      </c>
      <c r="AR20" s="77">
        <f t="shared" si="0"/>
        <v>29.197784554481998</v>
      </c>
      <c r="AS20" s="77">
        <f t="shared" si="0"/>
        <v>28.625790117068501</v>
      </c>
      <c r="AT20" s="77">
        <f t="shared" si="0"/>
        <v>27.945798643625999</v>
      </c>
      <c r="AU20" s="77">
        <f t="shared" si="0"/>
        <v>27.4231768454266</v>
      </c>
      <c r="AV20" s="77">
        <f t="shared" si="0"/>
        <v>26.865687775002499</v>
      </c>
      <c r="AW20" s="77">
        <f t="shared" si="0"/>
        <v>26.511814596828401</v>
      </c>
      <c r="AX20" s="77">
        <f t="shared" si="0"/>
        <v>26.241610137395199</v>
      </c>
      <c r="AY20" s="77">
        <f t="shared" si="0"/>
        <v>26.241610137395199</v>
      </c>
      <c r="AZ20" s="23"/>
      <c r="BA20" s="23"/>
      <c r="BB20" s="23"/>
      <c r="BC20" s="23"/>
      <c r="BD20" s="23"/>
      <c r="BE20" s="23"/>
      <c r="BF20" s="23"/>
      <c r="BG20" s="77">
        <f t="shared" ref="BG20:CL20" si="1">MIN(BG18:BG19)</f>
        <v>33.554135975473002</v>
      </c>
      <c r="BH20" s="77">
        <f t="shared" si="1"/>
        <v>32.748467111798803</v>
      </c>
      <c r="BI20" s="77">
        <f t="shared" si="1"/>
        <v>32.088340938647598</v>
      </c>
      <c r="BJ20" s="77">
        <f t="shared" si="1"/>
        <v>31.4122490357781</v>
      </c>
      <c r="BK20" s="77">
        <f t="shared" si="1"/>
        <v>30.804066401832401</v>
      </c>
      <c r="BL20" s="77">
        <f t="shared" si="1"/>
        <v>30.329409698269799</v>
      </c>
      <c r="BM20" s="77">
        <f t="shared" si="1"/>
        <v>29.941791902271198</v>
      </c>
      <c r="BN20" s="77">
        <f t="shared" si="1"/>
        <v>29.694754380740299</v>
      </c>
      <c r="BO20" s="77">
        <f t="shared" si="1"/>
        <v>29.6441452536512</v>
      </c>
      <c r="BP20" s="77">
        <f t="shared" si="1"/>
        <v>29.760474974041799</v>
      </c>
      <c r="BQ20" s="77">
        <f t="shared" si="1"/>
        <v>30.277294498730601</v>
      </c>
      <c r="BR20" s="77">
        <f t="shared" si="1"/>
        <v>31.0169793168373</v>
      </c>
      <c r="BS20" s="77">
        <f t="shared" si="1"/>
        <v>31.835997798848801</v>
      </c>
      <c r="BT20" s="77">
        <f t="shared" si="1"/>
        <v>32.245383803667998</v>
      </c>
      <c r="BU20" s="77">
        <f t="shared" si="1"/>
        <v>31.3049876439663</v>
      </c>
      <c r="BV20" s="77">
        <f t="shared" si="1"/>
        <v>29.6470224646452</v>
      </c>
      <c r="BW20" s="77">
        <f t="shared" si="1"/>
        <v>27.901756247165501</v>
      </c>
      <c r="BX20" s="77">
        <f t="shared" si="1"/>
        <v>25.904645397744702</v>
      </c>
      <c r="BY20" s="77">
        <f t="shared" si="1"/>
        <v>24.1978143418218</v>
      </c>
      <c r="BZ20" s="77">
        <f t="shared" si="1"/>
        <v>23.2104708895335</v>
      </c>
      <c r="CA20" s="77">
        <f t="shared" si="1"/>
        <v>22.621261224099701</v>
      </c>
      <c r="CB20" s="77">
        <f t="shared" si="1"/>
        <v>22.128476812935901</v>
      </c>
      <c r="CC20" s="77">
        <f t="shared" si="1"/>
        <v>21.945641075348501</v>
      </c>
      <c r="CD20" s="77">
        <f t="shared" si="1"/>
        <v>21.757839417519701</v>
      </c>
      <c r="CE20" s="77">
        <f t="shared" si="1"/>
        <v>21.683974232854599</v>
      </c>
      <c r="CF20" s="77">
        <f t="shared" si="1"/>
        <v>21.821065408265799</v>
      </c>
      <c r="CG20" s="77">
        <f t="shared" si="1"/>
        <v>21.7112490884228</v>
      </c>
      <c r="CH20" s="77">
        <f t="shared" si="1"/>
        <v>21.871010335258401</v>
      </c>
      <c r="CI20" s="77">
        <f t="shared" si="1"/>
        <v>22.300062324440301</v>
      </c>
      <c r="CJ20" s="77">
        <f t="shared" si="1"/>
        <v>23.1620199294589</v>
      </c>
      <c r="CK20" s="77">
        <f t="shared" si="1"/>
        <v>24.876549592351299</v>
      </c>
      <c r="CL20" s="77">
        <f t="shared" si="1"/>
        <v>26.919251302456001</v>
      </c>
      <c r="CM20" s="77">
        <f t="shared" ref="CM20:DB20" si="2">MIN(CM18:CM19)</f>
        <v>29.564504800575001</v>
      </c>
      <c r="CN20" s="77">
        <f t="shared" si="2"/>
        <v>32.291802053950001</v>
      </c>
      <c r="CO20" s="77">
        <f t="shared" si="2"/>
        <v>33.703787301377602</v>
      </c>
      <c r="CP20" s="77">
        <f t="shared" si="2"/>
        <v>34.6395614403569</v>
      </c>
      <c r="CQ20" s="77">
        <f t="shared" si="2"/>
        <v>35.026211131751097</v>
      </c>
      <c r="CR20" s="77">
        <f t="shared" si="2"/>
        <v>35.497331515354396</v>
      </c>
      <c r="CS20" s="77">
        <f t="shared" si="2"/>
        <v>35.390460578433299</v>
      </c>
      <c r="CT20" s="77">
        <f t="shared" si="2"/>
        <v>35.467516350815302</v>
      </c>
      <c r="CU20" s="77">
        <f t="shared" si="2"/>
        <v>35.705700534316897</v>
      </c>
      <c r="CV20" s="77">
        <f t="shared" si="2"/>
        <v>35.704839337569197</v>
      </c>
      <c r="CW20" s="77">
        <f t="shared" si="2"/>
        <v>35.562900191319201</v>
      </c>
      <c r="CX20" s="77">
        <f t="shared" si="2"/>
        <v>35.294436560609903</v>
      </c>
      <c r="CY20" s="77">
        <f t="shared" si="2"/>
        <v>34.968549706253299</v>
      </c>
      <c r="CZ20" s="77">
        <f t="shared" si="2"/>
        <v>34.590494507946403</v>
      </c>
      <c r="DA20" s="77">
        <f t="shared" si="2"/>
        <v>34.314425112113398</v>
      </c>
      <c r="DB20" s="77">
        <f t="shared" si="2"/>
        <v>33.982934193708701</v>
      </c>
      <c r="DC20" s="77">
        <f>MIN(DC18:DC19)</f>
        <v>33.982934193708701</v>
      </c>
      <c r="DD20" s="23"/>
      <c r="DE20" s="23"/>
      <c r="DF20" s="23"/>
      <c r="DG20" s="23"/>
      <c r="DH20" s="23"/>
      <c r="DI20" s="23"/>
      <c r="DJ20" s="23"/>
      <c r="DK20" s="78">
        <f t="shared" ref="DK20:EP20" si="3">MIN(DK18:DK19)</f>
        <v>35.754751814179102</v>
      </c>
      <c r="DL20" s="78">
        <f t="shared" si="3"/>
        <v>35.3105204848044</v>
      </c>
      <c r="DM20" s="78">
        <f t="shared" si="3"/>
        <v>34.836528502256897</v>
      </c>
      <c r="DN20" s="78">
        <f t="shared" si="3"/>
        <v>34.317158368370201</v>
      </c>
      <c r="DO20" s="78">
        <f t="shared" si="3"/>
        <v>33.850144997859402</v>
      </c>
      <c r="DP20" s="78">
        <f t="shared" si="3"/>
        <v>33.418716123633303</v>
      </c>
      <c r="DQ20" s="78">
        <f t="shared" si="3"/>
        <v>33.048656076637002</v>
      </c>
      <c r="DR20" s="78">
        <f t="shared" si="3"/>
        <v>32.804707770878203</v>
      </c>
      <c r="DS20" s="78">
        <f t="shared" si="3"/>
        <v>32.601664226294503</v>
      </c>
      <c r="DT20" s="78">
        <f t="shared" si="3"/>
        <v>32.6685727117341</v>
      </c>
      <c r="DU20" s="78">
        <f t="shared" si="3"/>
        <v>32.907202588204697</v>
      </c>
      <c r="DV20" s="78">
        <f t="shared" si="3"/>
        <v>33.838423564429696</v>
      </c>
      <c r="DW20" s="78">
        <f t="shared" si="3"/>
        <v>35.121391738534697</v>
      </c>
      <c r="DX20" s="78">
        <f t="shared" si="3"/>
        <v>36.183223706145597</v>
      </c>
      <c r="DY20" s="78">
        <f t="shared" si="3"/>
        <v>36.163211623685598</v>
      </c>
      <c r="DZ20" s="78">
        <f t="shared" si="3"/>
        <v>34.457286266190998</v>
      </c>
      <c r="EA20" s="78">
        <f t="shared" si="3"/>
        <v>32.962871207719303</v>
      </c>
      <c r="EB20" s="78">
        <f t="shared" si="3"/>
        <v>31.273943627069499</v>
      </c>
      <c r="EC20" s="78">
        <f t="shared" si="3"/>
        <v>30.160529959445199</v>
      </c>
      <c r="ED20" s="78">
        <f t="shared" si="3"/>
        <v>30.1710231105891</v>
      </c>
      <c r="EE20" s="78">
        <f t="shared" si="3"/>
        <v>29.955757462429698</v>
      </c>
      <c r="EF20" s="78">
        <f t="shared" si="3"/>
        <v>29.590072122905699</v>
      </c>
      <c r="EG20" s="78">
        <f t="shared" si="3"/>
        <v>29.7169459106691</v>
      </c>
      <c r="EH20" s="78">
        <f t="shared" si="3"/>
        <v>29.522477341923999</v>
      </c>
      <c r="EI20" s="78">
        <f t="shared" si="3"/>
        <v>29.441544089830501</v>
      </c>
      <c r="EJ20" s="78">
        <f t="shared" si="3"/>
        <v>29.640633995407899</v>
      </c>
      <c r="EK20" s="78">
        <f t="shared" si="3"/>
        <v>29.434435739372201</v>
      </c>
      <c r="EL20" s="78">
        <f t="shared" si="3"/>
        <v>29.523693759010701</v>
      </c>
      <c r="EM20" s="78">
        <f t="shared" si="3"/>
        <v>29.6595772897915</v>
      </c>
      <c r="EN20" s="78">
        <f t="shared" si="3"/>
        <v>29.6176534687309</v>
      </c>
      <c r="EO20" s="78">
        <f t="shared" si="3"/>
        <v>30.471081351170302</v>
      </c>
      <c r="EP20" s="78">
        <f t="shared" si="3"/>
        <v>31.639185784020899</v>
      </c>
      <c r="EQ20" s="78">
        <f t="shared" ref="EQ20:FF20" si="4">MIN(EQ18:EQ19)</f>
        <v>33.908278884915603</v>
      </c>
      <c r="ER20" s="78">
        <f t="shared" si="4"/>
        <v>37.089995741988901</v>
      </c>
      <c r="ES20" s="78">
        <f t="shared" si="4"/>
        <v>37.488354431546902</v>
      </c>
      <c r="ET20" s="78">
        <f t="shared" si="4"/>
        <v>37.510168058775903</v>
      </c>
      <c r="EU20" s="78">
        <f t="shared" si="4"/>
        <v>37.3459216886204</v>
      </c>
      <c r="EV20" s="78">
        <f t="shared" si="4"/>
        <v>37.5991336143694</v>
      </c>
      <c r="EW20" s="78">
        <f t="shared" si="4"/>
        <v>37.074531816197101</v>
      </c>
      <c r="EX20" s="78">
        <f t="shared" si="4"/>
        <v>37.027692288742699</v>
      </c>
      <c r="EY20" s="78">
        <f t="shared" si="4"/>
        <v>37.110227985622799</v>
      </c>
      <c r="EZ20" s="78">
        <f t="shared" si="4"/>
        <v>37.160164245514203</v>
      </c>
      <c r="FA20" s="78">
        <f t="shared" si="4"/>
        <v>37.041442463086199</v>
      </c>
      <c r="FB20" s="78">
        <f t="shared" si="4"/>
        <v>36.766053169362998</v>
      </c>
      <c r="FC20" s="78">
        <f t="shared" si="4"/>
        <v>36.550222559784203</v>
      </c>
      <c r="FD20" s="78">
        <f t="shared" si="4"/>
        <v>36.241144763598903</v>
      </c>
      <c r="FE20" s="78">
        <f t="shared" si="4"/>
        <v>35.906082317838703</v>
      </c>
      <c r="FF20" s="78">
        <f t="shared" si="4"/>
        <v>35.596701994990198</v>
      </c>
      <c r="FG20" s="78">
        <f>MIN(FG18:FG19)</f>
        <v>35.596701994990198</v>
      </c>
      <c r="FH20" s="18"/>
      <c r="FI20" s="18"/>
    </row>
    <row r="21" spans="1:165" ht="15" thickBot="1">
      <c r="A21" s="18"/>
      <c r="B21" s="62" t="s">
        <v>274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/>
      <c r="BA21" s="33"/>
      <c r="BB21" s="33"/>
      <c r="BC21" s="33"/>
      <c r="BD21" s="33"/>
      <c r="BE21" s="33"/>
      <c r="BF21" s="33"/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/>
      <c r="DE21" s="33"/>
      <c r="DF21" s="33"/>
      <c r="DG21" s="33"/>
      <c r="DH21" s="33"/>
      <c r="DI21" s="33"/>
      <c r="DJ21" s="33"/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18"/>
      <c r="FI21" s="18"/>
    </row>
    <row r="22" spans="1:165" ht="15" thickBot="1">
      <c r="A22" s="18"/>
      <c r="B22" s="62" t="s">
        <v>275</v>
      </c>
      <c r="C22" s="77">
        <v>0</v>
      </c>
      <c r="D22" s="77">
        <v>0</v>
      </c>
      <c r="E22" s="77">
        <v>0</v>
      </c>
      <c r="F22" s="77">
        <v>0</v>
      </c>
      <c r="G22" s="77">
        <v>0</v>
      </c>
      <c r="H22" s="77">
        <v>0</v>
      </c>
      <c r="I22" s="77">
        <v>0</v>
      </c>
      <c r="J22" s="77">
        <v>0</v>
      </c>
      <c r="K22" s="77">
        <v>0</v>
      </c>
      <c r="L22" s="77">
        <v>0</v>
      </c>
      <c r="M22" s="77">
        <v>0</v>
      </c>
      <c r="N22" s="77">
        <v>0</v>
      </c>
      <c r="O22" s="77">
        <v>0</v>
      </c>
      <c r="P22" s="77">
        <v>0</v>
      </c>
      <c r="Q22" s="77">
        <v>0</v>
      </c>
      <c r="R22" s="77">
        <v>1.8763335965236098E-2</v>
      </c>
      <c r="S22" s="77">
        <v>3.8745657731328501E-2</v>
      </c>
      <c r="T22" s="77">
        <v>5.9605234240114803E-2</v>
      </c>
      <c r="U22" s="77">
        <v>8.1784050470392097E-2</v>
      </c>
      <c r="V22" s="77">
        <v>0.112584885564034</v>
      </c>
      <c r="W22" s="77">
        <v>0.13412516121788901</v>
      </c>
      <c r="X22" s="77">
        <v>0.16655112034884401</v>
      </c>
      <c r="Y22" s="77">
        <v>0.184469747038602</v>
      </c>
      <c r="Z22" s="77">
        <v>0.205510767895247</v>
      </c>
      <c r="AA22" s="77">
        <v>0.208448591244008</v>
      </c>
      <c r="AB22" s="77">
        <v>0.20225723964168499</v>
      </c>
      <c r="AC22" s="77">
        <v>0.211774272264073</v>
      </c>
      <c r="AD22" s="77">
        <v>0.19497928244728299</v>
      </c>
      <c r="AE22" s="77">
        <v>0.17312269803788299</v>
      </c>
      <c r="AF22" s="77">
        <v>0.14345825543381499</v>
      </c>
      <c r="AG22" s="77">
        <v>9.7024753688221499E-2</v>
      </c>
      <c r="AH22" s="77">
        <v>5.10113600957584E-2</v>
      </c>
      <c r="AI22" s="77">
        <v>1.8556605521604999E-2</v>
      </c>
      <c r="AJ22" s="77">
        <v>0</v>
      </c>
      <c r="AK22" s="77">
        <v>0</v>
      </c>
      <c r="AL22" s="77">
        <v>0</v>
      </c>
      <c r="AM22" s="77">
        <v>0</v>
      </c>
      <c r="AN22" s="77">
        <v>0</v>
      </c>
      <c r="AO22" s="77">
        <v>0</v>
      </c>
      <c r="AP22" s="77">
        <v>0</v>
      </c>
      <c r="AQ22" s="77">
        <v>0</v>
      </c>
      <c r="AR22" s="77">
        <v>0</v>
      </c>
      <c r="AS22" s="77">
        <v>0</v>
      </c>
      <c r="AT22" s="77">
        <v>0</v>
      </c>
      <c r="AU22" s="77">
        <v>0</v>
      </c>
      <c r="AV22" s="77">
        <v>0</v>
      </c>
      <c r="AW22" s="77">
        <v>0</v>
      </c>
      <c r="AX22" s="77">
        <v>0</v>
      </c>
      <c r="AY22" s="77">
        <v>0</v>
      </c>
      <c r="AZ22" s="23"/>
      <c r="BA22" s="23"/>
      <c r="BB22" s="23"/>
      <c r="BC22" s="23"/>
      <c r="BD22" s="23"/>
      <c r="BE22" s="23"/>
      <c r="BF22" s="23"/>
      <c r="BG22" s="77">
        <v>0</v>
      </c>
      <c r="BH22" s="77">
        <v>0</v>
      </c>
      <c r="BI22" s="77">
        <v>0</v>
      </c>
      <c r="BJ22" s="77">
        <v>0</v>
      </c>
      <c r="BK22" s="77">
        <v>0</v>
      </c>
      <c r="BL22" s="77">
        <v>0</v>
      </c>
      <c r="BM22" s="77">
        <v>0</v>
      </c>
      <c r="BN22" s="77">
        <v>0</v>
      </c>
      <c r="BO22" s="77">
        <v>0</v>
      </c>
      <c r="BP22" s="77">
        <v>0</v>
      </c>
      <c r="BQ22" s="77">
        <v>0</v>
      </c>
      <c r="BR22" s="77">
        <v>0</v>
      </c>
      <c r="BS22" s="77">
        <v>0</v>
      </c>
      <c r="BT22" s="77">
        <v>0</v>
      </c>
      <c r="BU22" s="77">
        <v>0</v>
      </c>
      <c r="BV22" s="77">
        <v>0.23802706789222999</v>
      </c>
      <c r="BW22" s="77">
        <v>0.70772928428776904</v>
      </c>
      <c r="BX22" s="77">
        <v>1.53230065060396</v>
      </c>
      <c r="BY22" s="77">
        <v>2.4549179124306102</v>
      </c>
      <c r="BZ22" s="77">
        <v>3.0776797835410798</v>
      </c>
      <c r="CA22" s="77">
        <v>3.4440619615042301</v>
      </c>
      <c r="CB22" s="77">
        <v>3.8754879680374499</v>
      </c>
      <c r="CC22" s="77">
        <v>3.96725379022137</v>
      </c>
      <c r="CD22" s="77">
        <v>4.0458732325490896</v>
      </c>
      <c r="CE22" s="77">
        <v>4.1182717442489496</v>
      </c>
      <c r="CF22" s="77">
        <v>4.1001944661199197</v>
      </c>
      <c r="CG22" s="77">
        <v>4.3350962217771896</v>
      </c>
      <c r="CH22" s="77">
        <v>4.42807749243745</v>
      </c>
      <c r="CI22" s="77">
        <v>4.3678003956795903</v>
      </c>
      <c r="CJ22" s="77">
        <v>3.9997795793741999</v>
      </c>
      <c r="CK22" s="77">
        <v>3.1234634308003399</v>
      </c>
      <c r="CL22" s="77">
        <v>1.9470179832093499</v>
      </c>
      <c r="CM22" s="77">
        <v>0.807593164571898</v>
      </c>
      <c r="CN22" s="77">
        <v>0</v>
      </c>
      <c r="CO22" s="77">
        <v>0</v>
      </c>
      <c r="CP22" s="77">
        <v>0</v>
      </c>
      <c r="CQ22" s="77">
        <v>0</v>
      </c>
      <c r="CR22" s="77">
        <v>0</v>
      </c>
      <c r="CS22" s="77">
        <v>0</v>
      </c>
      <c r="CT22" s="77">
        <v>0</v>
      </c>
      <c r="CU22" s="77">
        <v>0</v>
      </c>
      <c r="CV22" s="77">
        <v>0</v>
      </c>
      <c r="CW22" s="77">
        <v>0</v>
      </c>
      <c r="CX22" s="77">
        <v>0</v>
      </c>
      <c r="CY22" s="77">
        <v>0</v>
      </c>
      <c r="CZ22" s="77">
        <v>0</v>
      </c>
      <c r="DA22" s="77">
        <v>0</v>
      </c>
      <c r="DB22" s="77">
        <v>0</v>
      </c>
      <c r="DC22" s="77">
        <v>0</v>
      </c>
      <c r="DD22" s="23"/>
      <c r="DE22" s="23"/>
      <c r="DF22" s="23"/>
      <c r="DG22" s="23"/>
      <c r="DH22" s="23"/>
      <c r="DI22" s="23"/>
      <c r="DJ22" s="23"/>
      <c r="DK22" s="78">
        <v>0</v>
      </c>
      <c r="DL22" s="78">
        <v>0</v>
      </c>
      <c r="DM22" s="78">
        <v>0</v>
      </c>
      <c r="DN22" s="78">
        <v>0</v>
      </c>
      <c r="DO22" s="78">
        <v>0</v>
      </c>
      <c r="DP22" s="78">
        <v>0</v>
      </c>
      <c r="DQ22" s="78">
        <v>0</v>
      </c>
      <c r="DR22" s="78">
        <v>0</v>
      </c>
      <c r="DS22" s="78">
        <v>0</v>
      </c>
      <c r="DT22" s="78">
        <v>0</v>
      </c>
      <c r="DU22" s="78">
        <v>0</v>
      </c>
      <c r="DV22" s="78">
        <v>0</v>
      </c>
      <c r="DW22" s="78">
        <v>0</v>
      </c>
      <c r="DX22" s="78">
        <v>0</v>
      </c>
      <c r="DY22" s="78">
        <v>0</v>
      </c>
      <c r="DZ22" s="78">
        <v>1.56719004948466</v>
      </c>
      <c r="EA22" s="78">
        <v>3.8405993847647699</v>
      </c>
      <c r="EB22" s="78">
        <v>6.3755009611747102</v>
      </c>
      <c r="EC22" s="78">
        <v>8.0212349217610104</v>
      </c>
      <c r="ED22" s="78">
        <v>8.2497345495782497</v>
      </c>
      <c r="EE22" s="78">
        <v>8.3379741076515401</v>
      </c>
      <c r="EF22" s="78">
        <v>8.6089479786090308</v>
      </c>
      <c r="EG22" s="78">
        <v>8.2622728117014095</v>
      </c>
      <c r="EH22" s="78">
        <v>8.0686570764768302</v>
      </c>
      <c r="EI22" s="78">
        <v>7.7378631238454796</v>
      </c>
      <c r="EJ22" s="78">
        <v>7.3609494040920804</v>
      </c>
      <c r="EK22" s="78">
        <v>7.5389447538276002</v>
      </c>
      <c r="EL22" s="78">
        <v>7.4336135874133502</v>
      </c>
      <c r="EM22" s="78">
        <v>7.3196108265676996</v>
      </c>
      <c r="EN22" s="78">
        <v>7.10809871384805</v>
      </c>
      <c r="EO22" s="78">
        <v>6.3084565074229397</v>
      </c>
      <c r="EP22" s="78">
        <v>4.5766914889586996</v>
      </c>
      <c r="EQ22" s="78">
        <v>2.1854636929282401</v>
      </c>
      <c r="ER22" s="78">
        <v>0</v>
      </c>
      <c r="ES22" s="78">
        <v>0</v>
      </c>
      <c r="ET22" s="78">
        <v>0</v>
      </c>
      <c r="EU22" s="78">
        <v>0</v>
      </c>
      <c r="EV22" s="78">
        <v>0</v>
      </c>
      <c r="EW22" s="78">
        <v>0</v>
      </c>
      <c r="EX22" s="78">
        <v>0</v>
      </c>
      <c r="EY22" s="78">
        <v>0</v>
      </c>
      <c r="EZ22" s="78">
        <v>0</v>
      </c>
      <c r="FA22" s="78">
        <v>0</v>
      </c>
      <c r="FB22" s="78">
        <v>0</v>
      </c>
      <c r="FC22" s="78">
        <v>0</v>
      </c>
      <c r="FD22" s="78">
        <v>0</v>
      </c>
      <c r="FE22" s="78">
        <v>0</v>
      </c>
      <c r="FF22" s="78">
        <v>0</v>
      </c>
      <c r="FG22" s="78">
        <v>0</v>
      </c>
      <c r="FH22" s="18"/>
      <c r="FI22" s="18"/>
    </row>
    <row r="23" spans="1:165" ht="15" thickBot="1">
      <c r="A23" s="18"/>
      <c r="B23" s="62" t="s">
        <v>276</v>
      </c>
      <c r="C23" s="33">
        <v>3.3229246365747603E-2</v>
      </c>
      <c r="D23" s="33">
        <v>3.2046222741094497E-2</v>
      </c>
      <c r="E23" s="33">
        <v>3.2594175607667801E-2</v>
      </c>
      <c r="F23" s="33">
        <v>3.1262630977877598E-2</v>
      </c>
      <c r="G23" s="33">
        <v>3.2381603644097701E-2</v>
      </c>
      <c r="H23" s="33">
        <v>3.23159300676732E-2</v>
      </c>
      <c r="I23" s="33">
        <v>3.2913670159025597E-2</v>
      </c>
      <c r="J23" s="33">
        <v>3.2389828916314298E-2</v>
      </c>
      <c r="K23" s="33">
        <v>3.4877340408321203E-2</v>
      </c>
      <c r="L23" s="33">
        <v>3.4791322496901297E-2</v>
      </c>
      <c r="M23" s="33">
        <v>3.2981322119128798E-2</v>
      </c>
      <c r="N23" s="33">
        <v>3.0532416368852199E-2</v>
      </c>
      <c r="O23" s="33">
        <v>2.38155796871144E-2</v>
      </c>
      <c r="P23" s="33">
        <v>1.2785269898088999E-2</v>
      </c>
      <c r="Q23" s="33">
        <v>1.4312539233891499E-4</v>
      </c>
      <c r="R23" s="33">
        <v>0</v>
      </c>
      <c r="S23" s="33">
        <v>0</v>
      </c>
      <c r="T23" s="33">
        <v>0</v>
      </c>
      <c r="U23" s="33">
        <v>0</v>
      </c>
      <c r="V23" s="33">
        <v>0</v>
      </c>
      <c r="W23" s="33">
        <v>0</v>
      </c>
      <c r="X23" s="33">
        <v>0</v>
      </c>
      <c r="Y23" s="33">
        <v>0</v>
      </c>
      <c r="Z23" s="33">
        <v>0</v>
      </c>
      <c r="AA23" s="33">
        <v>0</v>
      </c>
      <c r="AB23" s="33">
        <v>0</v>
      </c>
      <c r="AC23" s="33">
        <v>0</v>
      </c>
      <c r="AD23" s="33">
        <v>0</v>
      </c>
      <c r="AE23" s="33">
        <v>0</v>
      </c>
      <c r="AF23" s="33">
        <v>0</v>
      </c>
      <c r="AG23" s="33">
        <v>0</v>
      </c>
      <c r="AH23" s="33">
        <v>0</v>
      </c>
      <c r="AI23" s="33">
        <v>0</v>
      </c>
      <c r="AJ23" s="33">
        <v>1.40421299217385E-2</v>
      </c>
      <c r="AK23" s="33">
        <v>7.5412479049005193E-2</v>
      </c>
      <c r="AL23" s="33">
        <v>0.14986301716723499</v>
      </c>
      <c r="AM23" s="33">
        <v>0.19264487066236999</v>
      </c>
      <c r="AN23" s="33">
        <v>0.20041279546682</v>
      </c>
      <c r="AO23" s="33">
        <v>0.19357296496565499</v>
      </c>
      <c r="AP23" s="33">
        <v>0.1585801693453</v>
      </c>
      <c r="AQ23" s="33">
        <v>0.128577541601302</v>
      </c>
      <c r="AR23" s="33">
        <v>0.10116463905211801</v>
      </c>
      <c r="AS23" s="33">
        <v>7.7273453458740399E-2</v>
      </c>
      <c r="AT23" s="33">
        <v>6.6045286742765594E-2</v>
      </c>
      <c r="AU23" s="33">
        <v>4.8822766703853798E-2</v>
      </c>
      <c r="AV23" s="33">
        <v>4.1557647976666001E-2</v>
      </c>
      <c r="AW23" s="33">
        <v>3.8167725280909497E-2</v>
      </c>
      <c r="AX23" s="33">
        <v>3.7387679919666301E-2</v>
      </c>
      <c r="AY23" s="33">
        <v>3.7387679919666301E-2</v>
      </c>
      <c r="AZ23" s="33"/>
      <c r="BA23" s="33"/>
      <c r="BB23" s="33"/>
      <c r="BC23" s="33"/>
      <c r="BD23" s="33"/>
      <c r="BE23" s="33"/>
      <c r="BF23" s="33"/>
      <c r="BG23" s="33">
        <v>0.51726510364393197</v>
      </c>
      <c r="BH23" s="33">
        <v>0.58821288170727304</v>
      </c>
      <c r="BI23" s="33">
        <v>0.54129016970538602</v>
      </c>
      <c r="BJ23" s="33">
        <v>0.48054546877277698</v>
      </c>
      <c r="BK23" s="33">
        <v>0.46425038598493101</v>
      </c>
      <c r="BL23" s="33">
        <v>0.437708926589782</v>
      </c>
      <c r="BM23" s="33">
        <v>0.429568570195898</v>
      </c>
      <c r="BN23" s="33">
        <v>0.420051480494397</v>
      </c>
      <c r="BO23" s="33">
        <v>0.429666958555739</v>
      </c>
      <c r="BP23" s="33">
        <v>0.49574955253265501</v>
      </c>
      <c r="BQ23" s="33">
        <v>0.55107528633574099</v>
      </c>
      <c r="BR23" s="33">
        <v>0.51940202786613299</v>
      </c>
      <c r="BS23" s="33">
        <v>0.441614189889243</v>
      </c>
      <c r="BT23" s="33">
        <v>0.26872859830388102</v>
      </c>
      <c r="BU23" s="33">
        <v>4.7475293018909598E-2</v>
      </c>
      <c r="BV23" s="33">
        <v>0</v>
      </c>
      <c r="BW23" s="33">
        <v>0</v>
      </c>
      <c r="BX23" s="33">
        <v>0</v>
      </c>
      <c r="BY23" s="33">
        <v>0</v>
      </c>
      <c r="BZ23" s="33">
        <v>0</v>
      </c>
      <c r="CA23" s="33">
        <v>0</v>
      </c>
      <c r="CB23" s="33">
        <v>0</v>
      </c>
      <c r="CC23" s="33">
        <v>0</v>
      </c>
      <c r="CD23" s="33">
        <v>0</v>
      </c>
      <c r="CE23" s="33">
        <v>0</v>
      </c>
      <c r="CF23" s="33">
        <v>0</v>
      </c>
      <c r="CG23" s="33">
        <v>0</v>
      </c>
      <c r="CH23" s="33">
        <v>0</v>
      </c>
      <c r="CI23" s="33">
        <v>0</v>
      </c>
      <c r="CJ23" s="33">
        <v>0</v>
      </c>
      <c r="CK23" s="33">
        <v>0</v>
      </c>
      <c r="CL23" s="33">
        <v>0</v>
      </c>
      <c r="CM23" s="33">
        <v>0</v>
      </c>
      <c r="CN23" s="33">
        <v>0.50501527435666504</v>
      </c>
      <c r="CO23" s="33">
        <v>2.1418457505875299</v>
      </c>
      <c r="CP23" s="33">
        <v>3.6094104097230599</v>
      </c>
      <c r="CQ23" s="33">
        <v>4.3468449663115498</v>
      </c>
      <c r="CR23" s="33">
        <v>4.3703840449908702</v>
      </c>
      <c r="CS23" s="33">
        <v>4.2702099106983002</v>
      </c>
      <c r="CT23" s="33">
        <v>3.8817246854444698</v>
      </c>
      <c r="CU23" s="33">
        <v>3.2989690180804501</v>
      </c>
      <c r="CV23" s="33">
        <v>2.6935583515454402</v>
      </c>
      <c r="CW23" s="33">
        <v>2.2336523448917802</v>
      </c>
      <c r="CX23" s="33">
        <v>1.74391000468366</v>
      </c>
      <c r="CY23" s="33">
        <v>1.4800131848331</v>
      </c>
      <c r="CZ23" s="33">
        <v>1.1910762210464201</v>
      </c>
      <c r="DA23" s="33">
        <v>1.03850865333765</v>
      </c>
      <c r="DB23" s="33">
        <v>1.04847097776765</v>
      </c>
      <c r="DC23" s="33">
        <v>1.04847097776765</v>
      </c>
      <c r="DD23" s="33"/>
      <c r="DE23" s="33"/>
      <c r="DF23" s="33"/>
      <c r="DG23" s="33"/>
      <c r="DH23" s="33"/>
      <c r="DI23" s="33"/>
      <c r="DJ23" s="33"/>
      <c r="DK23" s="33">
        <v>2.0162810486778699</v>
      </c>
      <c r="DL23" s="33">
        <v>1.86993895547231</v>
      </c>
      <c r="DM23" s="33">
        <v>1.78680059160622</v>
      </c>
      <c r="DN23" s="33">
        <v>1.62245782846245</v>
      </c>
      <c r="DO23" s="33">
        <v>1.56727940053994</v>
      </c>
      <c r="DP23" s="33">
        <v>1.5166492549880599</v>
      </c>
      <c r="DQ23" s="33">
        <v>1.4590995550616701</v>
      </c>
      <c r="DR23" s="33">
        <v>1.48775748912003</v>
      </c>
      <c r="DS23" s="33">
        <v>1.6242537710556499</v>
      </c>
      <c r="DT23" s="33">
        <v>1.7953392850844101</v>
      </c>
      <c r="DU23" s="33">
        <v>2.0957220720310401</v>
      </c>
      <c r="DV23" s="33">
        <v>1.9495974196806201</v>
      </c>
      <c r="DW23" s="33">
        <v>1.73119726822258</v>
      </c>
      <c r="DX23" s="33">
        <v>1.1058779879781899</v>
      </c>
      <c r="DY23" s="33">
        <v>2.4242559649191399E-2</v>
      </c>
      <c r="DZ23" s="33">
        <v>0</v>
      </c>
      <c r="EA23" s="33">
        <v>0</v>
      </c>
      <c r="EB23" s="33">
        <v>0</v>
      </c>
      <c r="EC23" s="33">
        <v>0</v>
      </c>
      <c r="ED23" s="33">
        <v>0</v>
      </c>
      <c r="EE23" s="33">
        <v>0</v>
      </c>
      <c r="EF23" s="33">
        <v>0</v>
      </c>
      <c r="EG23" s="33">
        <v>0</v>
      </c>
      <c r="EH23" s="33">
        <v>0</v>
      </c>
      <c r="EI23" s="33">
        <v>0</v>
      </c>
      <c r="EJ23" s="33">
        <v>0</v>
      </c>
      <c r="EK23" s="33">
        <v>0</v>
      </c>
      <c r="EL23" s="33">
        <v>0</v>
      </c>
      <c r="EM23" s="33">
        <v>0</v>
      </c>
      <c r="EN23" s="33">
        <v>0</v>
      </c>
      <c r="EO23" s="33">
        <v>0</v>
      </c>
      <c r="EP23" s="33">
        <v>0</v>
      </c>
      <c r="EQ23" s="33">
        <v>0</v>
      </c>
      <c r="ER23" s="33">
        <v>0.11050644628589</v>
      </c>
      <c r="ES23" s="33">
        <v>3.0015420508228101</v>
      </c>
      <c r="ET23" s="33">
        <v>5.43595043852077</v>
      </c>
      <c r="EU23" s="33">
        <v>6.6426809709969996</v>
      </c>
      <c r="EV23" s="33">
        <v>6.9063843537193801</v>
      </c>
      <c r="EW23" s="33">
        <v>7.1090035467325503</v>
      </c>
      <c r="EX23" s="33">
        <v>6.7276293451833196</v>
      </c>
      <c r="EY23" s="33">
        <v>6.2263901400981503</v>
      </c>
      <c r="EZ23" s="33">
        <v>5.39730259620098</v>
      </c>
      <c r="FA23" s="33">
        <v>4.8517029526371402</v>
      </c>
      <c r="FB23" s="33">
        <v>4.2722534241558403</v>
      </c>
      <c r="FC23" s="33">
        <v>3.8089403781390399</v>
      </c>
      <c r="FD23" s="33">
        <v>3.4762933191166598</v>
      </c>
      <c r="FE23" s="33">
        <v>3.3221285590123499</v>
      </c>
      <c r="FF23" s="33">
        <v>3.3802594229024301</v>
      </c>
      <c r="FG23" s="33">
        <v>3.3802594229024301</v>
      </c>
      <c r="FH23" s="18"/>
      <c r="FI23" s="18"/>
    </row>
    <row r="24" spans="1:165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  <c r="AU24" s="18"/>
      <c r="AV24" s="18"/>
      <c r="AW24" s="18"/>
      <c r="AX24" s="18"/>
      <c r="AY24" s="18"/>
      <c r="AZ24" s="18"/>
      <c r="BA24" s="18"/>
      <c r="BB24" s="18"/>
      <c r="BC24" s="18"/>
      <c r="BD24" s="18"/>
      <c r="BE24" s="18"/>
      <c r="BF24" s="18"/>
      <c r="BG24" s="18"/>
      <c r="BH24" s="18"/>
      <c r="BI24" s="18"/>
      <c r="BJ24" s="18"/>
      <c r="BK24" s="18"/>
      <c r="BL24" s="18"/>
      <c r="BM24" s="18"/>
      <c r="BN24" s="18"/>
      <c r="BO24" s="18"/>
      <c r="BP24" s="18"/>
      <c r="BQ24" s="18"/>
      <c r="BR24" s="18"/>
      <c r="BS24" s="18"/>
      <c r="BT24" s="18"/>
      <c r="BU24" s="18"/>
      <c r="BV24" s="18"/>
      <c r="BW24" s="18"/>
      <c r="BX24" s="18"/>
      <c r="BY24" s="18"/>
      <c r="BZ24" s="18"/>
      <c r="CA24" s="18"/>
      <c r="CB24" s="18"/>
      <c r="CC24" s="18"/>
      <c r="CD24" s="18"/>
      <c r="CE24" s="18"/>
      <c r="CF24" s="18"/>
      <c r="CG24" s="18"/>
      <c r="CH24" s="18"/>
      <c r="CI24" s="18"/>
      <c r="CJ24" s="18"/>
      <c r="CK24" s="18"/>
      <c r="CL24" s="18"/>
      <c r="CM24" s="18"/>
      <c r="CN24" s="18"/>
      <c r="CO24" s="18"/>
      <c r="CP24" s="18"/>
      <c r="CQ24" s="18"/>
      <c r="CR24" s="18"/>
      <c r="CS24" s="18"/>
      <c r="CT24" s="18"/>
      <c r="CU24" s="18"/>
      <c r="CV24" s="18"/>
      <c r="CW24" s="18"/>
      <c r="CX24" s="18"/>
      <c r="CY24" s="18"/>
      <c r="CZ24" s="18"/>
      <c r="DA24" s="18"/>
      <c r="DB24" s="18"/>
      <c r="DC24" s="18"/>
      <c r="DD24" s="18"/>
      <c r="DE24" s="18"/>
      <c r="DF24" s="18"/>
      <c r="DG24" s="18"/>
      <c r="DH24" s="18"/>
      <c r="DI24" s="18"/>
      <c r="DJ24" s="18"/>
      <c r="DK24" s="18"/>
      <c r="DL24" s="18"/>
      <c r="DM24" s="18"/>
      <c r="DN24" s="18"/>
      <c r="DO24" s="18"/>
      <c r="DP24" s="18"/>
      <c r="DQ24" s="18"/>
      <c r="DR24" s="18"/>
      <c r="DS24" s="18"/>
      <c r="DT24" s="18"/>
      <c r="DU24" s="18"/>
      <c r="DV24" s="18"/>
      <c r="DW24" s="18"/>
      <c r="DX24" s="18"/>
      <c r="DY24" s="18"/>
      <c r="DZ24" s="18"/>
      <c r="EA24" s="18"/>
      <c r="EB24" s="18"/>
      <c r="EC24" s="18"/>
      <c r="ED24" s="18"/>
      <c r="EE24" s="18"/>
      <c r="EF24" s="18"/>
      <c r="EG24" s="18"/>
      <c r="EH24" s="18"/>
      <c r="EI24" s="18"/>
      <c r="EJ24" s="18"/>
      <c r="EK24" s="18"/>
      <c r="EL24" s="18"/>
      <c r="EM24" s="18"/>
      <c r="EN24" s="18"/>
      <c r="EO24" s="18"/>
      <c r="EP24" s="18"/>
      <c r="EQ24" s="18"/>
      <c r="ER24" s="18"/>
      <c r="ES24" s="18"/>
      <c r="ET24" s="18"/>
      <c r="EU24" s="18"/>
      <c r="EV24" s="18"/>
      <c r="EW24" s="18"/>
      <c r="EX24" s="18"/>
      <c r="EY24" s="18"/>
      <c r="EZ24" s="18"/>
      <c r="FA24" s="18"/>
      <c r="FB24" s="18"/>
      <c r="FC24" s="18"/>
      <c r="FD24" s="18"/>
      <c r="FE24" s="18"/>
      <c r="FF24" s="18"/>
      <c r="FG24" s="18"/>
      <c r="FH24" s="18"/>
      <c r="FI24" s="18"/>
    </row>
    <row r="25" spans="1:165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  <c r="AU25" s="18"/>
      <c r="AV25" s="18"/>
      <c r="AW25" s="18"/>
      <c r="AX25" s="18"/>
      <c r="AY25" s="18"/>
      <c r="AZ25" s="18"/>
      <c r="BA25" s="18"/>
      <c r="BB25" s="18"/>
      <c r="BC25" s="18"/>
      <c r="BD25" s="18"/>
      <c r="BE25" s="18"/>
      <c r="BF25" s="18"/>
      <c r="BG25" s="18"/>
      <c r="BH25" s="18"/>
      <c r="BI25" s="18"/>
      <c r="BJ25" s="18"/>
      <c r="BK25" s="18"/>
      <c r="BL25" s="18"/>
      <c r="BM25" s="18"/>
      <c r="BN25" s="18"/>
      <c r="BO25" s="18"/>
      <c r="BP25" s="18"/>
      <c r="BQ25" s="18"/>
      <c r="BR25" s="18"/>
      <c r="BS25" s="18"/>
      <c r="BT25" s="18"/>
      <c r="BU25" s="18"/>
      <c r="BV25" s="18"/>
      <c r="BW25" s="18"/>
      <c r="BX25" s="18"/>
      <c r="BY25" s="18"/>
      <c r="BZ25" s="18"/>
      <c r="CA25" s="18"/>
      <c r="CB25" s="18"/>
      <c r="CC25" s="18"/>
      <c r="CD25" s="18"/>
      <c r="CE25" s="18"/>
      <c r="CF25" s="18"/>
      <c r="CG25" s="18"/>
      <c r="CH25" s="18"/>
      <c r="CI25" s="18"/>
      <c r="CJ25" s="18"/>
      <c r="CK25" s="18"/>
      <c r="CL25" s="18"/>
      <c r="CM25" s="18"/>
      <c r="CN25" s="18"/>
      <c r="CO25" s="18"/>
      <c r="CP25" s="18"/>
      <c r="CQ25" s="18"/>
      <c r="CR25" s="18"/>
      <c r="CS25" s="18"/>
      <c r="CT25" s="18"/>
      <c r="CU25" s="18"/>
      <c r="CV25" s="18"/>
      <c r="CW25" s="18"/>
      <c r="CX25" s="18"/>
      <c r="CY25" s="18"/>
      <c r="CZ25" s="18"/>
      <c r="DA25" s="18"/>
      <c r="DB25" s="18"/>
      <c r="DC25" s="18"/>
      <c r="DD25" s="18"/>
      <c r="DE25" s="18"/>
      <c r="DF25" s="18"/>
      <c r="DG25" s="18"/>
      <c r="DH25" s="18"/>
      <c r="DI25" s="18"/>
      <c r="DJ25" s="18"/>
      <c r="DK25" s="18"/>
      <c r="DL25" s="18"/>
      <c r="DM25" s="18"/>
      <c r="DN25" s="18"/>
      <c r="DO25" s="18"/>
      <c r="DP25" s="18"/>
      <c r="DQ25" s="18"/>
      <c r="DR25" s="18"/>
      <c r="DS25" s="18"/>
      <c r="DT25" s="18"/>
      <c r="DU25" s="18"/>
      <c r="DV25" s="18"/>
      <c r="DW25" s="18"/>
      <c r="DX25" s="18"/>
      <c r="DY25" s="18"/>
      <c r="DZ25" s="18"/>
      <c r="EA25" s="18"/>
      <c r="EB25" s="18"/>
      <c r="EC25" s="18"/>
      <c r="ED25" s="18"/>
      <c r="EE25" s="18"/>
      <c r="EF25" s="18"/>
      <c r="EG25" s="18"/>
      <c r="EH25" s="18"/>
      <c r="EI25" s="18"/>
      <c r="EJ25" s="18"/>
      <c r="EK25" s="18"/>
      <c r="EL25" s="18"/>
      <c r="EM25" s="18"/>
      <c r="EN25" s="18"/>
      <c r="EO25" s="18"/>
      <c r="EP25" s="18"/>
      <c r="EQ25" s="18"/>
      <c r="ER25" s="18"/>
      <c r="ES25" s="18"/>
      <c r="ET25" s="18"/>
      <c r="EU25" s="18"/>
      <c r="EV25" s="18"/>
      <c r="EW25" s="18"/>
      <c r="EX25" s="18"/>
      <c r="EY25" s="18"/>
      <c r="EZ25" s="18"/>
      <c r="FA25" s="18"/>
      <c r="FB25" s="18"/>
      <c r="FC25" s="18"/>
      <c r="FD25" s="18"/>
      <c r="FE25" s="18"/>
      <c r="FF25" s="18"/>
      <c r="FG25" s="18"/>
      <c r="FH25" s="18"/>
      <c r="FI25" s="18"/>
    </row>
    <row r="26" spans="1:165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  <c r="AT26" s="18"/>
      <c r="AU26" s="18"/>
      <c r="AV26" s="18"/>
      <c r="AW26" s="18"/>
      <c r="AX26" s="18"/>
      <c r="AY26" s="18"/>
      <c r="AZ26" s="18"/>
      <c r="BA26" s="18"/>
      <c r="BB26" s="18"/>
      <c r="BC26" s="18"/>
      <c r="BD26" s="18"/>
      <c r="BE26" s="18"/>
      <c r="BF26" s="18"/>
      <c r="BG26" s="18"/>
      <c r="BH26" s="18"/>
      <c r="BI26" s="18"/>
      <c r="BJ26" s="18"/>
      <c r="BK26" s="18"/>
      <c r="BL26" s="18"/>
      <c r="BM26" s="18"/>
      <c r="BN26" s="18"/>
      <c r="BO26" s="18"/>
      <c r="BP26" s="18"/>
      <c r="BQ26" s="18"/>
      <c r="BR26" s="18"/>
      <c r="BS26" s="18"/>
      <c r="BT26" s="18"/>
      <c r="BU26" s="18"/>
      <c r="BV26" s="18"/>
      <c r="BW26" s="18"/>
      <c r="BX26" s="18"/>
      <c r="BY26" s="18"/>
      <c r="BZ26" s="18"/>
      <c r="CA26" s="18"/>
      <c r="CB26" s="18"/>
      <c r="CC26" s="18"/>
      <c r="CD26" s="18"/>
      <c r="CE26" s="18"/>
      <c r="CF26" s="18"/>
      <c r="CG26" s="18"/>
      <c r="CH26" s="18"/>
      <c r="CI26" s="18"/>
      <c r="CJ26" s="18"/>
      <c r="CK26" s="18"/>
      <c r="CL26" s="18"/>
      <c r="CM26" s="18"/>
      <c r="CN26" s="18"/>
      <c r="CO26" s="18"/>
      <c r="CP26" s="18"/>
      <c r="CQ26" s="18"/>
      <c r="CR26" s="18"/>
      <c r="CS26" s="18"/>
      <c r="CT26" s="18"/>
      <c r="CU26" s="18"/>
      <c r="CV26" s="18"/>
      <c r="CW26" s="18"/>
      <c r="CX26" s="18"/>
      <c r="CY26" s="18"/>
      <c r="CZ26" s="18"/>
      <c r="DA26" s="18"/>
      <c r="DB26" s="18"/>
      <c r="DC26" s="18"/>
      <c r="DD26" s="18"/>
      <c r="DE26" s="18"/>
      <c r="DF26" s="18"/>
      <c r="DG26" s="18"/>
      <c r="DH26" s="18"/>
      <c r="DI26" s="18"/>
      <c r="DJ26" s="18"/>
      <c r="DK26" s="18"/>
      <c r="DL26" s="18"/>
      <c r="DM26" s="18"/>
      <c r="DN26" s="18"/>
      <c r="DO26" s="18"/>
      <c r="DP26" s="18"/>
      <c r="DQ26" s="18"/>
      <c r="DR26" s="18"/>
      <c r="DS26" s="18"/>
      <c r="DT26" s="18"/>
      <c r="DU26" s="18"/>
      <c r="DV26" s="18"/>
      <c r="DW26" s="18"/>
      <c r="DX26" s="18"/>
      <c r="DY26" s="18"/>
      <c r="DZ26" s="18"/>
      <c r="EA26" s="18"/>
      <c r="EB26" s="18"/>
      <c r="EC26" s="18"/>
      <c r="ED26" s="18"/>
      <c r="EE26" s="18"/>
      <c r="EF26" s="18"/>
      <c r="EG26" s="18"/>
      <c r="EH26" s="18"/>
      <c r="EI26" s="18"/>
      <c r="EJ26" s="18"/>
      <c r="EK26" s="18"/>
      <c r="EL26" s="18"/>
      <c r="EM26" s="18"/>
      <c r="EN26" s="18"/>
      <c r="EO26" s="18"/>
      <c r="EP26" s="18"/>
      <c r="EQ26" s="18"/>
      <c r="ER26" s="18"/>
      <c r="ES26" s="18"/>
      <c r="ET26" s="18"/>
      <c r="EU26" s="18"/>
      <c r="EV26" s="18"/>
      <c r="EW26" s="18"/>
      <c r="EX26" s="18"/>
      <c r="EY26" s="18"/>
      <c r="EZ26" s="18"/>
      <c r="FA26" s="18"/>
      <c r="FB26" s="18"/>
      <c r="FC26" s="18"/>
      <c r="FD26" s="18"/>
      <c r="FE26" s="18"/>
      <c r="FF26" s="18"/>
      <c r="FG26" s="18"/>
      <c r="FH26" s="18"/>
      <c r="FI26" s="18"/>
    </row>
  </sheetData>
  <pageMargins left="0.7" right="0.7" top="0.75" bottom="0.75" header="0.3" footer="0.3"/>
  <pageSetup paperSize="9" orientation="portrait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C63F6-05A0-4F6F-8F93-F03A30938315}">
  <sheetPr codeName="Sheet21">
    <tabColor theme="2"/>
  </sheetPr>
  <dimension ref="A1:I35"/>
  <sheetViews>
    <sheetView zoomScale="85" zoomScaleNormal="85" workbookViewId="0"/>
  </sheetViews>
  <sheetFormatPr defaultColWidth="9" defaultRowHeight="14.25"/>
  <cols>
    <col min="1" max="1" width="9" style="15"/>
    <col min="2" max="2" width="29" style="15" customWidth="1"/>
    <col min="3" max="3" width="18" style="15" customWidth="1"/>
    <col min="4" max="4" width="21" style="15" customWidth="1"/>
    <col min="5" max="5" width="19.375" style="15" customWidth="1"/>
    <col min="6" max="6" width="23.375" style="15" customWidth="1"/>
    <col min="7" max="7" width="17" style="15" customWidth="1"/>
    <col min="8" max="8" width="15.5" style="15" customWidth="1"/>
    <col min="9" max="16384" width="9" style="15"/>
  </cols>
  <sheetData>
    <row r="1" spans="1:9">
      <c r="A1" s="18"/>
      <c r="B1" s="18"/>
      <c r="C1" s="18"/>
      <c r="D1" s="18"/>
      <c r="E1" s="18"/>
      <c r="F1" s="18"/>
      <c r="G1" s="18"/>
      <c r="H1" s="18"/>
      <c r="I1" s="18"/>
    </row>
    <row r="2" spans="1:9" ht="20.25">
      <c r="A2" s="18"/>
      <c r="B2" s="73" t="s">
        <v>73</v>
      </c>
      <c r="C2" s="18"/>
      <c r="D2" s="18"/>
      <c r="E2" s="20" t="s">
        <v>74</v>
      </c>
      <c r="F2" s="25"/>
      <c r="G2" s="18"/>
      <c r="H2" s="26"/>
      <c r="I2" s="18"/>
    </row>
    <row r="3" spans="1:9">
      <c r="A3" s="18"/>
      <c r="B3" s="28"/>
      <c r="C3" s="18"/>
      <c r="D3" s="18"/>
      <c r="E3" s="18"/>
      <c r="F3" s="18"/>
      <c r="G3" s="18"/>
      <c r="H3" s="18"/>
      <c r="I3" s="18"/>
    </row>
    <row r="4" spans="1:9">
      <c r="A4" s="18"/>
      <c r="B4" s="18"/>
      <c r="C4" s="18"/>
      <c r="D4" s="18"/>
      <c r="E4" s="18"/>
      <c r="F4" s="18"/>
      <c r="G4" s="18"/>
      <c r="H4" s="18"/>
      <c r="I4" s="18"/>
    </row>
    <row r="5" spans="1:9">
      <c r="A5" s="18"/>
      <c r="B5" s="18"/>
      <c r="C5" s="18"/>
      <c r="D5" s="18"/>
      <c r="E5" s="18"/>
      <c r="F5" s="18"/>
      <c r="G5" s="18"/>
      <c r="H5" s="18"/>
      <c r="I5" s="18"/>
    </row>
    <row r="6" spans="1:9">
      <c r="A6" s="18"/>
      <c r="B6" s="18"/>
      <c r="C6" s="18"/>
      <c r="D6" s="18"/>
      <c r="E6" s="18"/>
      <c r="F6" s="18"/>
      <c r="G6" s="18"/>
      <c r="H6" s="18"/>
      <c r="I6" s="18"/>
    </row>
    <row r="7" spans="1:9">
      <c r="A7" s="18"/>
      <c r="B7" s="18"/>
      <c r="C7" s="18"/>
      <c r="D7" s="18"/>
      <c r="E7" s="18"/>
      <c r="F7" s="18"/>
      <c r="G7" s="18"/>
      <c r="H7" s="18"/>
      <c r="I7" s="18"/>
    </row>
    <row r="8" spans="1:9">
      <c r="A8" s="18"/>
      <c r="B8" s="18"/>
      <c r="C8" s="18"/>
      <c r="D8" s="18"/>
      <c r="E8" s="18"/>
      <c r="F8" s="18"/>
      <c r="G8" s="18"/>
      <c r="H8" s="18"/>
      <c r="I8" s="18"/>
    </row>
    <row r="9" spans="1:9">
      <c r="A9" s="18"/>
      <c r="B9" s="18"/>
      <c r="C9" s="18"/>
      <c r="D9" s="18"/>
      <c r="E9" s="18"/>
      <c r="F9" s="18"/>
      <c r="G9" s="18"/>
      <c r="H9" s="18"/>
      <c r="I9" s="18"/>
    </row>
    <row r="10" spans="1:9">
      <c r="A10" s="18"/>
      <c r="B10" s="18"/>
      <c r="C10" s="18"/>
      <c r="D10" s="18"/>
      <c r="E10" s="18"/>
      <c r="F10" s="18"/>
      <c r="G10" s="18"/>
      <c r="H10" s="18"/>
      <c r="I10" s="18"/>
    </row>
    <row r="11" spans="1:9">
      <c r="A11" s="18"/>
      <c r="B11" s="18"/>
      <c r="C11" s="18"/>
      <c r="D11" s="18"/>
      <c r="E11" s="18"/>
      <c r="F11" s="18"/>
      <c r="G11" s="18"/>
      <c r="H11" s="18"/>
      <c r="I11" s="18"/>
    </row>
    <row r="12" spans="1:9">
      <c r="A12" s="18"/>
      <c r="B12" s="18"/>
      <c r="C12" s="18"/>
      <c r="D12" s="18"/>
      <c r="E12" s="18"/>
      <c r="F12" s="18"/>
      <c r="G12" s="18"/>
      <c r="H12" s="18"/>
      <c r="I12" s="18"/>
    </row>
    <row r="13" spans="1:9">
      <c r="A13" s="18"/>
      <c r="B13" s="18"/>
      <c r="C13" s="18"/>
      <c r="D13" s="18"/>
      <c r="E13" s="18"/>
      <c r="F13" s="18"/>
      <c r="G13" s="18"/>
      <c r="H13" s="18"/>
      <c r="I13" s="18"/>
    </row>
    <row r="14" spans="1:9">
      <c r="A14" s="18"/>
      <c r="B14" s="18"/>
      <c r="C14" s="18"/>
      <c r="D14" s="18"/>
      <c r="E14" s="18"/>
      <c r="F14" s="18"/>
      <c r="G14" s="18"/>
      <c r="H14" s="18"/>
      <c r="I14" s="18"/>
    </row>
    <row r="15" spans="1:9">
      <c r="A15" s="18"/>
      <c r="B15" s="18"/>
      <c r="C15" s="18"/>
      <c r="D15" s="18"/>
      <c r="E15" s="18"/>
      <c r="F15" s="18"/>
      <c r="G15" s="18"/>
      <c r="H15" s="18"/>
      <c r="I15" s="18"/>
    </row>
    <row r="16" spans="1:9">
      <c r="A16" s="18"/>
      <c r="B16" s="18"/>
      <c r="C16" s="18"/>
      <c r="D16" s="18"/>
      <c r="E16" s="18"/>
      <c r="F16" s="18"/>
      <c r="G16" s="18"/>
      <c r="H16" s="18"/>
      <c r="I16" s="18"/>
    </row>
    <row r="17" spans="1:9">
      <c r="A17" s="18"/>
      <c r="B17" s="18"/>
      <c r="C17" s="18"/>
      <c r="D17" s="18"/>
      <c r="E17" s="18"/>
      <c r="F17" s="18"/>
      <c r="G17" s="18"/>
      <c r="H17" s="18"/>
      <c r="I17" s="18"/>
    </row>
    <row r="18" spans="1:9">
      <c r="A18" s="18"/>
      <c r="B18" s="18"/>
      <c r="C18" s="18"/>
      <c r="D18" s="18"/>
      <c r="E18" s="18"/>
      <c r="F18" s="18"/>
      <c r="G18" s="18"/>
      <c r="H18" s="18"/>
      <c r="I18" s="18"/>
    </row>
    <row r="19" spans="1:9">
      <c r="A19" s="18"/>
      <c r="B19" s="18"/>
      <c r="C19" s="18"/>
      <c r="D19" s="18"/>
      <c r="E19" s="18"/>
      <c r="F19" s="18"/>
      <c r="G19" s="18"/>
      <c r="H19" s="18"/>
      <c r="I19" s="18"/>
    </row>
    <row r="20" spans="1:9">
      <c r="A20" s="18"/>
      <c r="B20" s="18" t="s">
        <v>277</v>
      </c>
      <c r="C20" s="18"/>
      <c r="D20" s="18"/>
      <c r="E20" s="18"/>
      <c r="F20" s="18"/>
      <c r="G20" s="18"/>
      <c r="H20" s="18"/>
      <c r="I20" s="18"/>
    </row>
    <row r="21" spans="1:9">
      <c r="A21" s="18"/>
      <c r="B21" s="26"/>
      <c r="C21" s="18"/>
      <c r="D21" s="18"/>
      <c r="E21" s="18"/>
      <c r="F21" s="18"/>
      <c r="G21" s="18"/>
      <c r="H21" s="18"/>
      <c r="I21" s="18"/>
    </row>
    <row r="22" spans="1:9" ht="15" thickBot="1">
      <c r="A22" s="18"/>
      <c r="B22" s="98" t="s">
        <v>278</v>
      </c>
      <c r="C22" s="98" t="s">
        <v>279</v>
      </c>
      <c r="D22" s="98" t="s">
        <v>280</v>
      </c>
      <c r="E22" s="98" t="s">
        <v>281</v>
      </c>
      <c r="F22" s="98" t="s">
        <v>282</v>
      </c>
      <c r="G22" s="98" t="s">
        <v>283</v>
      </c>
      <c r="H22" s="98" t="s">
        <v>284</v>
      </c>
      <c r="I22" s="18"/>
    </row>
    <row r="23" spans="1:9" ht="15" thickBot="1">
      <c r="A23" s="18"/>
      <c r="B23" s="97" t="s">
        <v>285</v>
      </c>
      <c r="C23" s="33">
        <v>3477.0795642921498</v>
      </c>
      <c r="D23" s="33">
        <v>352.09379492890099</v>
      </c>
      <c r="E23" s="33">
        <v>-3037.6535021362802</v>
      </c>
      <c r="F23" s="33">
        <v>-652.45378107066495</v>
      </c>
      <c r="G23" s="33">
        <v>-775.81827588317162</v>
      </c>
      <c r="H23" s="33">
        <v>-636.75219986906598</v>
      </c>
      <c r="I23" s="18"/>
    </row>
    <row r="24" spans="1:9" ht="15" thickBot="1">
      <c r="A24" s="18"/>
      <c r="B24" s="66" t="s">
        <v>286</v>
      </c>
      <c r="C24" s="79">
        <v>3022.9735657002898</v>
      </c>
      <c r="D24" s="79">
        <v>507.157456327315</v>
      </c>
      <c r="E24" s="79">
        <v>-2065.3745538245898</v>
      </c>
      <c r="F24" s="79">
        <v>-364.47333998656802</v>
      </c>
      <c r="G24" s="79">
        <v>-675.3365567141044</v>
      </c>
      <c r="H24" s="79">
        <v>424.94657150234218</v>
      </c>
      <c r="I24" s="18"/>
    </row>
    <row r="25" spans="1:9" ht="15" thickBot="1">
      <c r="A25" s="18"/>
      <c r="B25" s="66" t="s">
        <v>287</v>
      </c>
      <c r="C25" s="33">
        <v>3424.7617879551299</v>
      </c>
      <c r="D25" s="33">
        <v>507.31912719419699</v>
      </c>
      <c r="E25" s="33">
        <v>-3014.4748537196701</v>
      </c>
      <c r="F25" s="33">
        <v>-1278.99329856901</v>
      </c>
      <c r="G25" s="33">
        <v>-757.72272723958804</v>
      </c>
      <c r="H25" s="33">
        <v>-1119.1099643789414</v>
      </c>
      <c r="I25" s="18"/>
    </row>
    <row r="26" spans="1:9" ht="15" thickBot="1">
      <c r="A26" s="18"/>
      <c r="B26" s="66" t="s">
        <v>288</v>
      </c>
      <c r="C26" s="79">
        <v>3335.9675145218198</v>
      </c>
      <c r="D26" s="79">
        <v>830.28063636449394</v>
      </c>
      <c r="E26" s="79">
        <v>-2385.0943390268299</v>
      </c>
      <c r="F26" s="79">
        <v>-899.24968839139206</v>
      </c>
      <c r="G26" s="79">
        <v>-740.41317385316393</v>
      </c>
      <c r="H26" s="79">
        <v>141.49094961492801</v>
      </c>
      <c r="I26" s="18"/>
    </row>
    <row r="27" spans="1:9" ht="15" thickBot="1">
      <c r="A27" s="18"/>
      <c r="B27" s="66" t="s">
        <v>289</v>
      </c>
      <c r="C27" s="33">
        <v>3222.8357999416398</v>
      </c>
      <c r="D27" s="33">
        <v>1118.03127357431</v>
      </c>
      <c r="E27" s="33">
        <v>-2498.3061652906999</v>
      </c>
      <c r="F27" s="33">
        <v>-1865.96422712089</v>
      </c>
      <c r="G27" s="33">
        <v>-703.69952042839589</v>
      </c>
      <c r="H27" s="33">
        <v>-727.10283932403547</v>
      </c>
      <c r="I27" s="18"/>
    </row>
    <row r="28" spans="1:9" ht="15" thickBot="1">
      <c r="A28" s="18"/>
      <c r="B28" s="66" t="s">
        <v>290</v>
      </c>
      <c r="C28" s="79">
        <v>2681.3530815160798</v>
      </c>
      <c r="D28" s="79">
        <v>1412.82130686447</v>
      </c>
      <c r="E28" s="79">
        <v>-2318.4752399634799</v>
      </c>
      <c r="F28" s="79">
        <v>-2679.5546894766999</v>
      </c>
      <c r="G28" s="79">
        <v>-575.3117787931053</v>
      </c>
      <c r="H28" s="79">
        <v>-1479.1673198527353</v>
      </c>
      <c r="I28" s="67"/>
    </row>
    <row r="29" spans="1:9" ht="15" thickBot="1">
      <c r="A29" s="18"/>
      <c r="B29" s="66" t="s">
        <v>291</v>
      </c>
      <c r="C29" s="33">
        <v>3150.6344868402798</v>
      </c>
      <c r="D29" s="33">
        <v>1758.3616681226399</v>
      </c>
      <c r="E29" s="33">
        <v>-2619.25036164003</v>
      </c>
      <c r="F29" s="33">
        <v>-1790.9309279172401</v>
      </c>
      <c r="G29" s="33">
        <v>-688.33212990579887</v>
      </c>
      <c r="H29" s="33">
        <v>-189.51726450014917</v>
      </c>
      <c r="I29" s="67"/>
    </row>
    <row r="30" spans="1:9" ht="15" thickBot="1">
      <c r="A30" s="18"/>
      <c r="B30" s="66" t="s">
        <v>292</v>
      </c>
      <c r="C30" s="79">
        <v>3394.67549494587</v>
      </c>
      <c r="D30" s="79">
        <v>2055.8047312642698</v>
      </c>
      <c r="E30" s="79">
        <v>-2649.5745076314702</v>
      </c>
      <c r="F30" s="79">
        <v>-1061.37582274633</v>
      </c>
      <c r="G30" s="79">
        <v>-753.13207800941905</v>
      </c>
      <c r="H30" s="79">
        <v>986.39781782292107</v>
      </c>
      <c r="I30" s="67"/>
    </row>
    <row r="31" spans="1:9" ht="15" thickBot="1">
      <c r="A31" s="18"/>
      <c r="B31" s="66" t="s">
        <v>293</v>
      </c>
      <c r="C31" s="33">
        <v>3491.2234683474699</v>
      </c>
      <c r="D31" s="33">
        <v>1586.4393419343101</v>
      </c>
      <c r="E31" s="33">
        <v>-2568.1398819640699</v>
      </c>
      <c r="F31" s="33">
        <v>-676.60481429527204</v>
      </c>
      <c r="G31" s="33">
        <v>-775.02919467865286</v>
      </c>
      <c r="H31" s="33">
        <v>1057.8889193437847</v>
      </c>
      <c r="I31" s="18"/>
    </row>
    <row r="32" spans="1:9" ht="15" thickBot="1">
      <c r="A32" s="18"/>
      <c r="B32" s="66" t="s">
        <v>294</v>
      </c>
      <c r="C32" s="79">
        <v>3479.6523770252802</v>
      </c>
      <c r="D32" s="79">
        <v>986.16780954198305</v>
      </c>
      <c r="E32" s="79">
        <v>-2896.7685801071002</v>
      </c>
      <c r="F32" s="79">
        <v>-574.16118615152095</v>
      </c>
      <c r="G32" s="79">
        <v>-771.09358747197371</v>
      </c>
      <c r="H32" s="79">
        <v>223.79683283666873</v>
      </c>
      <c r="I32" s="18"/>
    </row>
    <row r="33" spans="1:9" ht="15" thickBot="1">
      <c r="A33" s="18"/>
      <c r="B33" s="66" t="s">
        <v>295</v>
      </c>
      <c r="C33" s="33">
        <v>3242.6197928517599</v>
      </c>
      <c r="D33" s="33">
        <v>1030.22045963092</v>
      </c>
      <c r="E33" s="33">
        <v>-2381.3885783556302</v>
      </c>
      <c r="F33" s="33">
        <v>-481.44210414788199</v>
      </c>
      <c r="G33" s="33">
        <v>-718.20371452854613</v>
      </c>
      <c r="H33" s="33">
        <v>691.80585545062138</v>
      </c>
      <c r="I33" s="18"/>
    </row>
    <row r="34" spans="1:9" ht="15" thickBot="1">
      <c r="A34" s="18"/>
      <c r="B34" s="66" t="s">
        <v>296</v>
      </c>
      <c r="C34" s="79">
        <v>3340.3413042434299</v>
      </c>
      <c r="D34" s="79">
        <v>885.05481861851899</v>
      </c>
      <c r="E34" s="79">
        <v>-2489.3421437857701</v>
      </c>
      <c r="F34" s="79">
        <v>-562.68897588421805</v>
      </c>
      <c r="G34" s="79">
        <v>-748.08057884418349</v>
      </c>
      <c r="H34" s="79">
        <v>425.28442434777753</v>
      </c>
      <c r="I34" s="18"/>
    </row>
    <row r="35" spans="1:9">
      <c r="A35" s="18"/>
      <c r="B35" s="18"/>
      <c r="C35" s="18"/>
      <c r="D35" s="18"/>
      <c r="E35" s="18"/>
      <c r="F35" s="18"/>
      <c r="G35" s="18"/>
      <c r="H35" s="18"/>
      <c r="I35" s="18"/>
    </row>
  </sheetData>
  <pageMargins left="0.7" right="0.7" top="0.75" bottom="0.75" header="0.3" footer="0.3"/>
  <pageSetup paperSize="9" orientation="portrait" horizontalDpi="4294967292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ACA0F-D645-417D-9914-0A6555B2AFDB}">
  <sheetPr codeName="Sheet22">
    <tabColor theme="2"/>
  </sheetPr>
  <dimension ref="A1:P390"/>
  <sheetViews>
    <sheetView zoomScale="85" zoomScaleNormal="85" workbookViewId="0"/>
  </sheetViews>
  <sheetFormatPr defaultColWidth="9" defaultRowHeight="14.25"/>
  <cols>
    <col min="1" max="1" width="9" style="15"/>
    <col min="2" max="2" width="39.5" style="15" customWidth="1"/>
    <col min="3" max="6" width="10.5" style="15" customWidth="1"/>
    <col min="7" max="15" width="8.5" style="15" customWidth="1"/>
    <col min="16" max="16384" width="9" style="15"/>
  </cols>
  <sheetData>
    <row r="1" spans="1:16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</row>
    <row r="2" spans="1:16" ht="20.25">
      <c r="A2" s="18"/>
      <c r="B2" s="73" t="s">
        <v>75</v>
      </c>
      <c r="C2" s="18"/>
      <c r="D2" s="18"/>
      <c r="E2" s="20" t="s">
        <v>76</v>
      </c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</row>
    <row r="3" spans="1:16" ht="18">
      <c r="A3" s="18"/>
      <c r="B3" s="20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</row>
    <row r="4" spans="1:16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</row>
    <row r="5" spans="1:16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</row>
    <row r="6" spans="1:16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</row>
    <row r="7" spans="1:16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</row>
    <row r="8" spans="1:16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</row>
    <row r="9" spans="1:16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</row>
    <row r="10" spans="1:16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</row>
    <row r="11" spans="1:16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</row>
    <row r="12" spans="1:16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</row>
    <row r="13" spans="1:16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</row>
    <row r="14" spans="1:16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</row>
    <row r="15" spans="1:16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</row>
    <row r="16" spans="1:16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</row>
    <row r="17" spans="1:16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</row>
    <row r="18" spans="1:16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</row>
    <row r="19" spans="1:16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</row>
    <row r="20" spans="1:16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</row>
    <row r="21" spans="1:16" ht="15" thickBot="1">
      <c r="A21" s="18"/>
      <c r="B21" s="26" t="s">
        <v>297</v>
      </c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</row>
    <row r="22" spans="1:16" ht="15" thickBot="1">
      <c r="A22" s="18"/>
      <c r="B22" s="18"/>
      <c r="C22" s="65" t="s">
        <v>229</v>
      </c>
      <c r="D22" s="57"/>
      <c r="E22" s="57"/>
      <c r="F22" s="58"/>
      <c r="G22" s="18"/>
      <c r="H22" s="63"/>
      <c r="I22" s="18"/>
      <c r="J22" s="18"/>
      <c r="K22" s="18"/>
      <c r="L22" s="18"/>
      <c r="M22" s="18"/>
      <c r="N22" s="18"/>
      <c r="O22" s="18"/>
      <c r="P22" s="18"/>
    </row>
    <row r="23" spans="1:16" ht="15" thickBot="1">
      <c r="A23" s="18"/>
      <c r="B23" s="64" t="s">
        <v>278</v>
      </c>
      <c r="C23" s="96" t="s">
        <v>86</v>
      </c>
      <c r="D23" s="96" t="s">
        <v>94</v>
      </c>
      <c r="E23" s="96" t="s">
        <v>101</v>
      </c>
      <c r="F23" s="96" t="s">
        <v>111</v>
      </c>
      <c r="G23" s="18"/>
      <c r="H23" s="18"/>
      <c r="I23" s="18"/>
      <c r="J23" s="18"/>
      <c r="K23" s="18"/>
      <c r="L23" s="18"/>
      <c r="M23" s="18"/>
      <c r="N23" s="18"/>
      <c r="O23" s="18"/>
      <c r="P23" s="18"/>
    </row>
    <row r="24" spans="1:16">
      <c r="A24" s="18"/>
      <c r="B24" s="40" t="s">
        <v>291</v>
      </c>
      <c r="C24" s="107">
        <v>802.828034</v>
      </c>
      <c r="D24" s="107">
        <v>814.22091899999998</v>
      </c>
      <c r="E24" s="107">
        <v>211.75319086739299</v>
      </c>
      <c r="F24" s="107">
        <v>27.887253916103901</v>
      </c>
      <c r="G24" s="18"/>
      <c r="H24" s="18"/>
      <c r="I24" s="18"/>
      <c r="J24" s="18"/>
      <c r="K24" s="18"/>
      <c r="L24" s="18"/>
      <c r="M24" s="18"/>
      <c r="N24" s="18"/>
      <c r="O24" s="18"/>
      <c r="P24" s="18"/>
    </row>
    <row r="25" spans="1:16">
      <c r="A25" s="18"/>
      <c r="B25" s="38"/>
      <c r="C25" s="108">
        <v>719.25604499999997</v>
      </c>
      <c r="D25" s="108">
        <v>582.49248899999998</v>
      </c>
      <c r="E25" s="108">
        <v>93.872983840351395</v>
      </c>
      <c r="F25" s="108">
        <v>196.901634503754</v>
      </c>
      <c r="G25" s="18"/>
      <c r="H25" s="18"/>
      <c r="I25" s="18"/>
      <c r="J25" s="18"/>
      <c r="K25" s="18"/>
      <c r="L25" s="18"/>
      <c r="M25" s="18"/>
      <c r="N25" s="18"/>
      <c r="O25" s="18"/>
      <c r="P25" s="18"/>
    </row>
    <row r="26" spans="1:16">
      <c r="A26" s="18"/>
      <c r="B26" s="40"/>
      <c r="C26" s="107">
        <v>676.57651699999997</v>
      </c>
      <c r="D26" s="107">
        <v>394.36786999999998</v>
      </c>
      <c r="E26" s="107">
        <v>38.102573315687501</v>
      </c>
      <c r="F26" s="107">
        <v>949.99998568193803</v>
      </c>
      <c r="G26" s="18"/>
      <c r="H26" s="18"/>
      <c r="I26" s="18"/>
      <c r="J26" s="18"/>
      <c r="K26" s="18"/>
      <c r="L26" s="18"/>
      <c r="M26" s="18"/>
      <c r="N26" s="18"/>
      <c r="O26" s="18"/>
      <c r="P26" s="18"/>
    </row>
    <row r="27" spans="1:16">
      <c r="A27" s="18"/>
      <c r="B27" s="38"/>
      <c r="C27" s="108">
        <v>672.65750200000002</v>
      </c>
      <c r="D27" s="108">
        <v>546.06310599999995</v>
      </c>
      <c r="E27" s="108">
        <v>34.444185294134599</v>
      </c>
      <c r="F27" s="108">
        <v>998.25867943697801</v>
      </c>
      <c r="G27" s="18"/>
      <c r="H27" s="18"/>
      <c r="I27" s="18"/>
      <c r="J27" s="18"/>
      <c r="K27" s="18"/>
      <c r="L27" s="18"/>
      <c r="M27" s="18"/>
      <c r="N27" s="18"/>
      <c r="O27" s="18"/>
      <c r="P27" s="18"/>
    </row>
    <row r="28" spans="1:16">
      <c r="A28" s="18"/>
      <c r="B28" s="40"/>
      <c r="C28" s="107">
        <v>566.65712099999996</v>
      </c>
      <c r="D28" s="107">
        <v>777.54477999999995</v>
      </c>
      <c r="E28" s="107">
        <v>31.696562821600601</v>
      </c>
      <c r="F28" s="107">
        <v>203.27359993324899</v>
      </c>
      <c r="G28" s="18"/>
      <c r="H28" s="18"/>
      <c r="I28" s="18"/>
      <c r="J28" s="18"/>
      <c r="K28" s="18"/>
      <c r="L28" s="18"/>
      <c r="M28" s="18"/>
      <c r="N28" s="18"/>
      <c r="O28" s="18"/>
      <c r="P28" s="18"/>
    </row>
    <row r="29" spans="1:16">
      <c r="A29" s="18"/>
      <c r="B29" s="38"/>
      <c r="C29" s="108">
        <v>636.07154600000001</v>
      </c>
      <c r="D29" s="108">
        <v>769.93341999999996</v>
      </c>
      <c r="E29" s="108">
        <v>23.885916532330398</v>
      </c>
      <c r="F29" s="108">
        <v>65.179197010973695</v>
      </c>
      <c r="G29" s="18"/>
      <c r="H29" s="18"/>
      <c r="I29" s="18"/>
      <c r="J29" s="18"/>
      <c r="K29" s="18"/>
      <c r="L29" s="18"/>
      <c r="M29" s="18"/>
      <c r="N29" s="18"/>
      <c r="O29" s="18"/>
      <c r="P29" s="18"/>
    </row>
    <row r="30" spans="1:16">
      <c r="A30" s="18"/>
      <c r="B30" s="40"/>
      <c r="C30" s="107">
        <v>647.46978300000001</v>
      </c>
      <c r="D30" s="107">
        <v>600.30483600000002</v>
      </c>
      <c r="E30" s="107">
        <v>28.113951212787399</v>
      </c>
      <c r="F30" s="107">
        <v>215.693529869777</v>
      </c>
      <c r="G30" s="18"/>
      <c r="H30" s="18"/>
      <c r="I30" s="18"/>
      <c r="J30" s="18"/>
      <c r="K30" s="18"/>
      <c r="L30" s="18"/>
      <c r="M30" s="18"/>
      <c r="N30" s="18"/>
      <c r="O30" s="18"/>
      <c r="P30" s="18"/>
    </row>
    <row r="31" spans="1:16">
      <c r="A31" s="18"/>
      <c r="B31" s="38"/>
      <c r="C31" s="108">
        <v>641.86977200000001</v>
      </c>
      <c r="D31" s="108">
        <v>630.78872200000001</v>
      </c>
      <c r="E31" s="108">
        <v>26.4520980245</v>
      </c>
      <c r="F31" s="108">
        <v>357.36744250213002</v>
      </c>
      <c r="G31" s="18"/>
      <c r="H31" s="18"/>
      <c r="I31" s="18"/>
      <c r="J31" s="18"/>
      <c r="K31" s="18"/>
      <c r="L31" s="18"/>
      <c r="M31" s="18"/>
      <c r="N31" s="18"/>
      <c r="O31" s="18"/>
      <c r="P31" s="18"/>
    </row>
    <row r="32" spans="1:16">
      <c r="A32" s="18"/>
      <c r="B32" s="40"/>
      <c r="C32" s="107">
        <v>660.20459000000005</v>
      </c>
      <c r="D32" s="107">
        <v>714.75758800000006</v>
      </c>
      <c r="E32" s="107">
        <v>170.292446985982</v>
      </c>
      <c r="F32" s="107">
        <v>215.83795233202201</v>
      </c>
      <c r="G32" s="18"/>
      <c r="H32" s="18"/>
      <c r="I32" s="18"/>
      <c r="J32" s="18"/>
      <c r="K32" s="18"/>
      <c r="L32" s="18"/>
      <c r="M32" s="18"/>
      <c r="N32" s="18"/>
      <c r="O32" s="18"/>
      <c r="P32" s="18"/>
    </row>
    <row r="33" spans="1:16">
      <c r="A33" s="18"/>
      <c r="B33" s="38"/>
      <c r="C33" s="108">
        <v>702.11295600000005</v>
      </c>
      <c r="D33" s="108">
        <v>488.447271</v>
      </c>
      <c r="E33" s="108">
        <v>370.78655271886998</v>
      </c>
      <c r="F33" s="108">
        <v>45.315459669898999</v>
      </c>
      <c r="G33" s="18"/>
      <c r="H33" s="18"/>
      <c r="I33" s="18"/>
      <c r="J33" s="18"/>
      <c r="K33" s="18"/>
      <c r="L33" s="18"/>
      <c r="M33" s="18"/>
      <c r="N33" s="18"/>
      <c r="O33" s="18"/>
      <c r="P33" s="18"/>
    </row>
    <row r="34" spans="1:16">
      <c r="A34" s="18"/>
      <c r="B34" s="40"/>
      <c r="C34" s="107">
        <v>630.55724599999996</v>
      </c>
      <c r="D34" s="107">
        <v>799.05395699999997</v>
      </c>
      <c r="E34" s="107">
        <v>524.44061101580996</v>
      </c>
      <c r="F34" s="107">
        <v>386.88310210631198</v>
      </c>
      <c r="G34" s="18"/>
      <c r="H34" s="18"/>
      <c r="I34" s="18"/>
      <c r="J34" s="18"/>
      <c r="K34" s="18"/>
      <c r="L34" s="18"/>
      <c r="M34" s="18"/>
      <c r="N34" s="18"/>
      <c r="O34" s="18"/>
      <c r="P34" s="18"/>
    </row>
    <row r="35" spans="1:16">
      <c r="A35" s="18"/>
      <c r="B35" s="38"/>
      <c r="C35" s="108">
        <v>646.48377300000004</v>
      </c>
      <c r="D35" s="108">
        <v>1000.568155</v>
      </c>
      <c r="E35" s="108">
        <v>694.37981754601799</v>
      </c>
      <c r="F35" s="108">
        <v>1357.76781225951</v>
      </c>
      <c r="G35" s="18"/>
      <c r="H35" s="18"/>
      <c r="I35" s="18"/>
      <c r="J35" s="18"/>
      <c r="K35" s="18"/>
      <c r="L35" s="18"/>
      <c r="M35" s="18"/>
      <c r="N35" s="18"/>
      <c r="O35" s="18"/>
      <c r="P35" s="18"/>
    </row>
    <row r="36" spans="1:16">
      <c r="A36" s="18"/>
      <c r="B36" s="40"/>
      <c r="C36" s="107">
        <v>559.87894800000004</v>
      </c>
      <c r="D36" s="107">
        <v>900.69735900000001</v>
      </c>
      <c r="E36" s="107">
        <v>289.85687319462301</v>
      </c>
      <c r="F36" s="107">
        <v>2013.57846295374</v>
      </c>
      <c r="G36" s="18"/>
      <c r="H36" s="18"/>
      <c r="I36" s="18"/>
      <c r="J36" s="18"/>
      <c r="K36" s="18"/>
      <c r="L36" s="18"/>
      <c r="M36" s="18"/>
      <c r="N36" s="18"/>
      <c r="O36" s="18"/>
      <c r="P36" s="18"/>
    </row>
    <row r="37" spans="1:16">
      <c r="A37" s="18"/>
      <c r="B37" s="38"/>
      <c r="C37" s="108">
        <v>773.42654300000004</v>
      </c>
      <c r="D37" s="108">
        <v>908.75451399999997</v>
      </c>
      <c r="E37" s="108">
        <v>199.737151990038</v>
      </c>
      <c r="F37" s="108">
        <v>2261.0970410312002</v>
      </c>
      <c r="G37" s="18"/>
      <c r="H37" s="18"/>
      <c r="I37" s="18"/>
      <c r="J37" s="18"/>
      <c r="K37" s="18"/>
      <c r="L37" s="18"/>
      <c r="M37" s="18"/>
      <c r="N37" s="18"/>
      <c r="O37" s="18"/>
      <c r="P37" s="18"/>
    </row>
    <row r="38" spans="1:16">
      <c r="A38" s="18"/>
      <c r="B38" s="40"/>
      <c r="C38" s="107">
        <v>696.89606700000002</v>
      </c>
      <c r="D38" s="107">
        <v>613.52841999999998</v>
      </c>
      <c r="E38" s="107">
        <v>168.08366835717001</v>
      </c>
      <c r="F38" s="107">
        <v>1103.2136327916701</v>
      </c>
      <c r="G38" s="18"/>
      <c r="H38" s="18"/>
      <c r="I38" s="18"/>
      <c r="J38" s="18"/>
      <c r="K38" s="18"/>
      <c r="L38" s="18"/>
      <c r="M38" s="18"/>
      <c r="N38" s="18"/>
      <c r="O38" s="18"/>
      <c r="P38" s="18"/>
    </row>
    <row r="39" spans="1:16">
      <c r="A39" s="18"/>
      <c r="B39" s="38"/>
      <c r="C39" s="108">
        <v>578.03268700000001</v>
      </c>
      <c r="D39" s="108">
        <v>196.127532</v>
      </c>
      <c r="E39" s="108">
        <v>56.022855458598798</v>
      </c>
      <c r="F39" s="108">
        <v>1345.35913109082</v>
      </c>
      <c r="G39" s="18"/>
      <c r="H39" s="18"/>
      <c r="I39" s="18"/>
      <c r="J39" s="18"/>
      <c r="K39" s="18"/>
      <c r="L39" s="18"/>
      <c r="M39" s="18"/>
      <c r="N39" s="18"/>
      <c r="O39" s="18"/>
      <c r="P39" s="18"/>
    </row>
    <row r="40" spans="1:16">
      <c r="A40" s="18"/>
      <c r="B40" s="40"/>
      <c r="C40" s="107">
        <v>559.99651300000005</v>
      </c>
      <c r="D40" s="107">
        <v>221.384412</v>
      </c>
      <c r="E40" s="107">
        <v>49.021620385731701</v>
      </c>
      <c r="F40" s="107">
        <v>1077.5201188697399</v>
      </c>
      <c r="G40" s="18"/>
      <c r="H40" s="18"/>
      <c r="I40" s="18"/>
      <c r="J40" s="18"/>
      <c r="K40" s="18"/>
      <c r="L40" s="18"/>
      <c r="M40" s="18"/>
      <c r="N40" s="18"/>
      <c r="O40" s="18"/>
      <c r="P40" s="18"/>
    </row>
    <row r="41" spans="1:16">
      <c r="A41" s="18"/>
      <c r="B41" s="38"/>
      <c r="C41" s="108">
        <v>748.01607999999999</v>
      </c>
      <c r="D41" s="108">
        <v>708.47714499999995</v>
      </c>
      <c r="E41" s="108">
        <v>60.084483977567103</v>
      </c>
      <c r="F41" s="108">
        <v>522.46463801109201</v>
      </c>
      <c r="G41" s="18"/>
      <c r="H41" s="18"/>
      <c r="I41" s="18"/>
      <c r="J41" s="18"/>
      <c r="K41" s="18"/>
      <c r="L41" s="18"/>
      <c r="M41" s="18"/>
      <c r="N41" s="18"/>
      <c r="O41" s="18"/>
      <c r="P41" s="18"/>
    </row>
    <row r="42" spans="1:16">
      <c r="A42" s="18"/>
      <c r="B42" s="40"/>
      <c r="C42" s="107">
        <v>554.05076299999996</v>
      </c>
      <c r="D42" s="107">
        <v>588.93877599999996</v>
      </c>
      <c r="E42" s="107">
        <v>55.4376741050962</v>
      </c>
      <c r="F42" s="107">
        <v>505.22484650889299</v>
      </c>
      <c r="G42" s="18"/>
      <c r="H42" s="18"/>
      <c r="I42" s="18"/>
      <c r="J42" s="18"/>
      <c r="K42" s="18"/>
      <c r="L42" s="18"/>
      <c r="M42" s="18"/>
      <c r="N42" s="18"/>
      <c r="O42" s="18"/>
      <c r="P42" s="18"/>
    </row>
    <row r="43" spans="1:16">
      <c r="A43" s="18"/>
      <c r="B43" s="38"/>
      <c r="C43" s="108">
        <v>500.54008700000003</v>
      </c>
      <c r="D43" s="108">
        <v>577.04977499999995</v>
      </c>
      <c r="E43" s="108">
        <v>28.112537877258301</v>
      </c>
      <c r="F43" s="108">
        <v>584.80613332845599</v>
      </c>
      <c r="G43" s="18"/>
      <c r="H43" s="18"/>
      <c r="I43" s="18"/>
      <c r="J43" s="18"/>
      <c r="K43" s="18"/>
      <c r="L43" s="18"/>
      <c r="M43" s="18"/>
      <c r="N43" s="18"/>
      <c r="O43" s="18"/>
      <c r="P43" s="18"/>
    </row>
    <row r="44" spans="1:16">
      <c r="A44" s="18"/>
      <c r="B44" s="40"/>
      <c r="C44" s="107">
        <v>885.00173600000005</v>
      </c>
      <c r="D44" s="107">
        <v>416.422102</v>
      </c>
      <c r="E44" s="107">
        <v>81.3274545327873</v>
      </c>
      <c r="F44" s="107">
        <v>382.15751776930699</v>
      </c>
      <c r="G44" s="18"/>
      <c r="H44" s="18"/>
      <c r="I44" s="18"/>
      <c r="J44" s="18"/>
      <c r="K44" s="18"/>
      <c r="L44" s="18"/>
      <c r="M44" s="18"/>
      <c r="N44" s="18"/>
      <c r="O44" s="18"/>
      <c r="P44" s="18"/>
    </row>
    <row r="45" spans="1:16">
      <c r="A45" s="18"/>
      <c r="B45" s="38"/>
      <c r="C45" s="108">
        <v>804.43597799999998</v>
      </c>
      <c r="D45" s="108">
        <v>294.91144800000001</v>
      </c>
      <c r="E45" s="108">
        <v>81.560675921558797</v>
      </c>
      <c r="F45" s="108">
        <v>42.3895146323256</v>
      </c>
      <c r="G45" s="18"/>
      <c r="H45" s="18"/>
      <c r="I45" s="18"/>
      <c r="J45" s="18"/>
      <c r="K45" s="18"/>
      <c r="L45" s="18"/>
      <c r="M45" s="18"/>
      <c r="N45" s="18"/>
      <c r="O45" s="18"/>
      <c r="P45" s="18"/>
    </row>
    <row r="46" spans="1:16">
      <c r="A46" s="18"/>
      <c r="B46" s="40"/>
      <c r="C46" s="107">
        <v>632.86668899999995</v>
      </c>
      <c r="D46" s="107">
        <v>283.06680999999998</v>
      </c>
      <c r="E46" s="107">
        <v>77.509021150326603</v>
      </c>
      <c r="F46" s="107">
        <v>531.31541738912699</v>
      </c>
      <c r="G46" s="18"/>
      <c r="H46" s="18"/>
      <c r="I46" s="18"/>
      <c r="J46" s="18"/>
      <c r="K46" s="18"/>
      <c r="L46" s="18"/>
      <c r="M46" s="18"/>
      <c r="N46" s="18"/>
      <c r="O46" s="18"/>
      <c r="P46" s="18"/>
    </row>
    <row r="47" spans="1:16">
      <c r="A47" s="18"/>
      <c r="B47" s="38"/>
      <c r="C47" s="108">
        <v>570.44359299999996</v>
      </c>
      <c r="D47" s="108">
        <v>196.73654400000001</v>
      </c>
      <c r="E47" s="108">
        <v>38.672189690825597</v>
      </c>
      <c r="F47" s="108">
        <v>765.19383572276502</v>
      </c>
      <c r="G47" s="18"/>
      <c r="H47" s="18"/>
      <c r="I47" s="18"/>
      <c r="J47" s="18"/>
      <c r="K47" s="18"/>
      <c r="L47" s="18"/>
      <c r="M47" s="18"/>
      <c r="N47" s="18"/>
      <c r="O47" s="18"/>
      <c r="P47" s="18"/>
    </row>
    <row r="48" spans="1:16">
      <c r="A48" s="18"/>
      <c r="B48" s="40"/>
      <c r="C48" s="107">
        <v>578.73563200000001</v>
      </c>
      <c r="D48" s="107">
        <v>323.39730700000001</v>
      </c>
      <c r="E48" s="107">
        <v>187.377055689001</v>
      </c>
      <c r="F48" s="107">
        <v>651.29975755499197</v>
      </c>
      <c r="G48" s="18"/>
      <c r="H48" s="18"/>
      <c r="I48" s="18"/>
      <c r="J48" s="18"/>
      <c r="K48" s="18"/>
      <c r="L48" s="18"/>
      <c r="M48" s="18"/>
      <c r="N48" s="18"/>
      <c r="O48" s="18"/>
      <c r="P48" s="18"/>
    </row>
    <row r="49" spans="1:16">
      <c r="A49" s="18"/>
      <c r="B49" s="38"/>
      <c r="C49" s="108">
        <v>539.373242</v>
      </c>
      <c r="D49" s="108">
        <v>398.654561</v>
      </c>
      <c r="E49" s="108">
        <v>288.33562601935802</v>
      </c>
      <c r="F49" s="108">
        <v>581.20684404227097</v>
      </c>
      <c r="G49" s="18"/>
      <c r="H49" s="18"/>
      <c r="I49" s="18"/>
      <c r="J49" s="18"/>
      <c r="K49" s="18"/>
      <c r="L49" s="18"/>
      <c r="M49" s="18"/>
      <c r="N49" s="18"/>
      <c r="O49" s="18"/>
      <c r="P49" s="18"/>
    </row>
    <row r="50" spans="1:16">
      <c r="A50" s="18"/>
      <c r="B50" s="40"/>
      <c r="C50" s="107">
        <v>423.70498099999998</v>
      </c>
      <c r="D50" s="107">
        <v>471.45993099999998</v>
      </c>
      <c r="E50" s="107">
        <v>175.43937221767999</v>
      </c>
      <c r="F50" s="107">
        <v>949.66336335280005</v>
      </c>
      <c r="G50" s="18"/>
      <c r="H50" s="18"/>
      <c r="I50" s="18"/>
      <c r="J50" s="18"/>
      <c r="K50" s="18"/>
      <c r="L50" s="18"/>
      <c r="M50" s="18"/>
      <c r="N50" s="18"/>
      <c r="O50" s="18"/>
      <c r="P50" s="18"/>
    </row>
    <row r="51" spans="1:16">
      <c r="A51" s="18"/>
      <c r="B51" s="38"/>
      <c r="C51" s="108">
        <v>519.77383299999997</v>
      </c>
      <c r="D51" s="108">
        <v>563.62033099999996</v>
      </c>
      <c r="E51" s="108">
        <v>126.30387005413201</v>
      </c>
      <c r="F51" s="108">
        <v>995.56777625501798</v>
      </c>
      <c r="G51" s="18"/>
      <c r="H51" s="18"/>
      <c r="I51" s="18"/>
      <c r="J51" s="18"/>
      <c r="K51" s="18"/>
      <c r="L51" s="18"/>
      <c r="M51" s="18"/>
      <c r="N51" s="18"/>
      <c r="O51" s="18"/>
      <c r="P51" s="18"/>
    </row>
    <row r="52" spans="1:16">
      <c r="A52" s="18"/>
      <c r="B52" s="40"/>
      <c r="C52" s="107">
        <v>507.445243</v>
      </c>
      <c r="D52" s="107">
        <v>530.05144700000005</v>
      </c>
      <c r="E52" s="107">
        <v>26.820565678277202</v>
      </c>
      <c r="F52" s="107">
        <v>970.16757339540197</v>
      </c>
      <c r="G52" s="18"/>
      <c r="H52" s="18"/>
      <c r="I52" s="18"/>
      <c r="J52" s="18"/>
      <c r="K52" s="18"/>
      <c r="L52" s="18"/>
      <c r="M52" s="18"/>
      <c r="N52" s="18"/>
      <c r="O52" s="18"/>
      <c r="P52" s="18"/>
    </row>
    <row r="53" spans="1:16">
      <c r="A53" s="18"/>
      <c r="B53" s="38"/>
      <c r="C53" s="108">
        <v>494.38153599999998</v>
      </c>
      <c r="D53" s="108">
        <v>165.59876700000001</v>
      </c>
      <c r="E53" s="108">
        <v>31.032093240369701</v>
      </c>
      <c r="F53" s="108">
        <v>815.08139663147597</v>
      </c>
      <c r="G53" s="18"/>
      <c r="H53" s="18"/>
      <c r="I53" s="18"/>
      <c r="J53" s="18"/>
      <c r="K53" s="18"/>
      <c r="L53" s="18"/>
      <c r="M53" s="18"/>
      <c r="N53" s="18"/>
      <c r="O53" s="18"/>
      <c r="P53" s="18"/>
    </row>
    <row r="54" spans="1:16">
      <c r="A54" s="18"/>
      <c r="B54" s="40"/>
      <c r="C54" s="107">
        <v>537.74459400000001</v>
      </c>
      <c r="D54" s="107">
        <v>167.922426</v>
      </c>
      <c r="E54" s="107">
        <v>29.212571157748702</v>
      </c>
      <c r="F54" s="107">
        <v>82.603338945799806</v>
      </c>
      <c r="G54" s="18"/>
      <c r="H54" s="18"/>
      <c r="I54" s="18"/>
      <c r="J54" s="18"/>
      <c r="K54" s="18"/>
      <c r="L54" s="18"/>
      <c r="M54" s="18"/>
      <c r="N54" s="18"/>
      <c r="O54" s="18"/>
      <c r="P54" s="18"/>
    </row>
    <row r="55" spans="1:16">
      <c r="A55" s="18"/>
      <c r="B55" s="38" t="s">
        <v>292</v>
      </c>
      <c r="C55" s="108">
        <v>625.45796299999995</v>
      </c>
      <c r="D55" s="108">
        <v>287.99510600000002</v>
      </c>
      <c r="E55" s="108">
        <v>120.470899955574</v>
      </c>
      <c r="F55" s="108">
        <v>110.386407749084</v>
      </c>
      <c r="G55" s="18"/>
      <c r="H55" s="18"/>
      <c r="I55" s="18"/>
      <c r="J55" s="18"/>
      <c r="K55" s="18"/>
      <c r="L55" s="18"/>
      <c r="M55" s="18"/>
      <c r="N55" s="18"/>
      <c r="O55" s="18"/>
      <c r="P55" s="18"/>
    </row>
    <row r="56" spans="1:16">
      <c r="A56" s="18"/>
      <c r="B56" s="40"/>
      <c r="C56" s="107">
        <v>615.20350299999996</v>
      </c>
      <c r="D56" s="107">
        <v>248.209552</v>
      </c>
      <c r="E56" s="107">
        <v>20.307540613059501</v>
      </c>
      <c r="F56" s="107">
        <v>329.22562856177098</v>
      </c>
      <c r="G56" s="18"/>
      <c r="H56" s="18"/>
      <c r="I56" s="18"/>
      <c r="J56" s="18"/>
      <c r="K56" s="18"/>
      <c r="L56" s="18"/>
      <c r="M56" s="18"/>
      <c r="N56" s="18"/>
      <c r="O56" s="18"/>
      <c r="P56" s="18"/>
    </row>
    <row r="57" spans="1:16">
      <c r="A57" s="18"/>
      <c r="B57" s="38"/>
      <c r="C57" s="108">
        <v>607.374999</v>
      </c>
      <c r="D57" s="108">
        <v>180.43589299999999</v>
      </c>
      <c r="E57" s="108">
        <v>20.18712743975</v>
      </c>
      <c r="F57" s="108">
        <v>943.02593941648104</v>
      </c>
      <c r="G57" s="18"/>
      <c r="H57" s="18"/>
      <c r="I57" s="18"/>
      <c r="J57" s="18"/>
      <c r="K57" s="18"/>
      <c r="L57" s="18"/>
      <c r="M57" s="18"/>
      <c r="N57" s="18"/>
      <c r="O57" s="18"/>
      <c r="P57" s="18"/>
    </row>
    <row r="58" spans="1:16">
      <c r="A58" s="18"/>
      <c r="B58" s="40"/>
      <c r="C58" s="107">
        <v>723.29373799999996</v>
      </c>
      <c r="D58" s="107">
        <v>152.01475500000001</v>
      </c>
      <c r="E58" s="107">
        <v>35.031668703358797</v>
      </c>
      <c r="F58" s="107">
        <v>661.81581888497396</v>
      </c>
      <c r="G58" s="18"/>
      <c r="H58" s="18"/>
      <c r="I58" s="18"/>
      <c r="J58" s="18"/>
      <c r="K58" s="18"/>
      <c r="L58" s="18"/>
      <c r="M58" s="18"/>
      <c r="N58" s="18"/>
      <c r="O58" s="18"/>
      <c r="P58" s="18"/>
    </row>
    <row r="59" spans="1:16">
      <c r="A59" s="18"/>
      <c r="B59" s="38"/>
      <c r="C59" s="108">
        <v>789.85495300000002</v>
      </c>
      <c r="D59" s="108">
        <v>256.356021</v>
      </c>
      <c r="E59" s="108">
        <v>30.788193134787999</v>
      </c>
      <c r="F59" s="108">
        <v>26.730541161599898</v>
      </c>
      <c r="G59" s="18"/>
      <c r="H59" s="18"/>
      <c r="I59" s="18"/>
      <c r="J59" s="18"/>
      <c r="K59" s="18"/>
      <c r="L59" s="18"/>
      <c r="M59" s="18"/>
      <c r="N59" s="18"/>
      <c r="O59" s="18"/>
      <c r="P59" s="18"/>
    </row>
    <row r="60" spans="1:16">
      <c r="A60" s="18"/>
      <c r="B60" s="40"/>
      <c r="C60" s="107">
        <v>678.88417600000002</v>
      </c>
      <c r="D60" s="107">
        <v>372.85832599999998</v>
      </c>
      <c r="E60" s="107">
        <v>26.730541161600001</v>
      </c>
      <c r="F60" s="107">
        <v>293.03890261365802</v>
      </c>
      <c r="G60" s="18"/>
      <c r="H60" s="18"/>
      <c r="I60" s="18"/>
      <c r="J60" s="18"/>
      <c r="K60" s="18"/>
      <c r="L60" s="18"/>
      <c r="M60" s="18"/>
      <c r="N60" s="18"/>
      <c r="O60" s="18"/>
      <c r="P60" s="18"/>
    </row>
    <row r="61" spans="1:16">
      <c r="A61" s="18"/>
      <c r="B61" s="38"/>
      <c r="C61" s="108">
        <v>696.30347099999994</v>
      </c>
      <c r="D61" s="108">
        <v>525.49769800000001</v>
      </c>
      <c r="E61" s="108">
        <v>31.390790322618901</v>
      </c>
      <c r="F61" s="108">
        <v>257.05610970695199</v>
      </c>
      <c r="G61" s="18"/>
      <c r="H61" s="18"/>
      <c r="I61" s="18"/>
      <c r="J61" s="18"/>
      <c r="K61" s="18"/>
      <c r="L61" s="18"/>
      <c r="M61" s="18"/>
      <c r="N61" s="18"/>
      <c r="O61" s="18"/>
      <c r="P61" s="18"/>
    </row>
    <row r="62" spans="1:16">
      <c r="A62" s="18"/>
      <c r="B62" s="40"/>
      <c r="C62" s="107">
        <v>636.74041499999998</v>
      </c>
      <c r="D62" s="107">
        <v>666.14079300000003</v>
      </c>
      <c r="E62" s="107">
        <v>52.097502338490401</v>
      </c>
      <c r="F62" s="107">
        <v>26.730541161599898</v>
      </c>
      <c r="G62" s="18"/>
      <c r="H62" s="18"/>
      <c r="I62" s="18"/>
      <c r="J62" s="18"/>
      <c r="K62" s="18"/>
      <c r="L62" s="18"/>
      <c r="M62" s="18"/>
      <c r="N62" s="18"/>
      <c r="O62" s="18"/>
      <c r="P62" s="18"/>
    </row>
    <row r="63" spans="1:16">
      <c r="A63" s="18"/>
      <c r="B63" s="38"/>
      <c r="C63" s="108">
        <v>397.46070600000002</v>
      </c>
      <c r="D63" s="108">
        <v>500.67806000000002</v>
      </c>
      <c r="E63" s="108">
        <v>77.289710251467099</v>
      </c>
      <c r="F63" s="108">
        <v>27.324760812680399</v>
      </c>
      <c r="G63" s="18"/>
      <c r="H63" s="18"/>
      <c r="I63" s="18"/>
      <c r="J63" s="18"/>
      <c r="K63" s="18"/>
      <c r="L63" s="18"/>
      <c r="M63" s="18"/>
      <c r="N63" s="18"/>
      <c r="O63" s="18"/>
      <c r="P63" s="18"/>
    </row>
    <row r="64" spans="1:16">
      <c r="A64" s="18"/>
      <c r="B64" s="40"/>
      <c r="C64" s="107">
        <v>447.85905500000001</v>
      </c>
      <c r="D64" s="107">
        <v>278.22050000000002</v>
      </c>
      <c r="E64" s="107">
        <v>42.802743179002697</v>
      </c>
      <c r="F64" s="107">
        <v>207.414797180075</v>
      </c>
      <c r="G64" s="18"/>
      <c r="H64" s="18"/>
      <c r="I64" s="18"/>
      <c r="J64" s="18"/>
      <c r="K64" s="18"/>
      <c r="L64" s="18"/>
      <c r="M64" s="18"/>
      <c r="N64" s="18"/>
      <c r="O64" s="18"/>
      <c r="P64" s="18"/>
    </row>
    <row r="65" spans="1:16">
      <c r="A65" s="18"/>
      <c r="B65" s="38"/>
      <c r="C65" s="108">
        <v>666.88572599999998</v>
      </c>
      <c r="D65" s="108">
        <v>323.72855800000002</v>
      </c>
      <c r="E65" s="108">
        <v>27.552062629221801</v>
      </c>
      <c r="F65" s="108">
        <v>292.78236263303</v>
      </c>
      <c r="G65" s="18"/>
      <c r="H65" s="18"/>
      <c r="I65" s="18"/>
      <c r="J65" s="18"/>
      <c r="K65" s="18"/>
      <c r="L65" s="18"/>
      <c r="M65" s="18"/>
      <c r="N65" s="18"/>
      <c r="O65" s="18"/>
      <c r="P65" s="18"/>
    </row>
    <row r="66" spans="1:16">
      <c r="A66" s="18"/>
      <c r="B66" s="40"/>
      <c r="C66" s="107">
        <v>647.50178000000005</v>
      </c>
      <c r="D66" s="107">
        <v>437.90616899999998</v>
      </c>
      <c r="E66" s="107">
        <v>26.730541161600001</v>
      </c>
      <c r="F66" s="107">
        <v>274.08148692076099</v>
      </c>
      <c r="G66" s="18"/>
      <c r="H66" s="18"/>
      <c r="I66" s="18"/>
      <c r="J66" s="18"/>
      <c r="K66" s="18"/>
      <c r="L66" s="18"/>
      <c r="M66" s="18"/>
      <c r="N66" s="18"/>
      <c r="O66" s="18"/>
      <c r="P66" s="18"/>
    </row>
    <row r="67" spans="1:16">
      <c r="A67" s="18"/>
      <c r="B67" s="38"/>
      <c r="C67" s="108">
        <v>635.70602599999995</v>
      </c>
      <c r="D67" s="108">
        <v>339.34884699999998</v>
      </c>
      <c r="E67" s="108">
        <v>35.954566977114801</v>
      </c>
      <c r="F67" s="108">
        <v>26.730541161600001</v>
      </c>
      <c r="G67" s="18"/>
      <c r="H67" s="18"/>
      <c r="I67" s="18"/>
      <c r="J67" s="18"/>
      <c r="K67" s="18"/>
      <c r="L67" s="18"/>
      <c r="M67" s="18"/>
      <c r="N67" s="18"/>
      <c r="O67" s="18"/>
      <c r="P67" s="18"/>
    </row>
    <row r="68" spans="1:16">
      <c r="A68" s="18"/>
      <c r="B68" s="40"/>
      <c r="C68" s="107">
        <v>604.52151000000003</v>
      </c>
      <c r="D68" s="107">
        <v>202.90067999999999</v>
      </c>
      <c r="E68" s="107">
        <v>32.747476205517103</v>
      </c>
      <c r="F68" s="107">
        <v>26.967415539946199</v>
      </c>
      <c r="G68" s="18"/>
      <c r="H68" s="18"/>
      <c r="I68" s="18"/>
      <c r="J68" s="18"/>
      <c r="K68" s="18"/>
      <c r="L68" s="18"/>
      <c r="M68" s="18"/>
      <c r="N68" s="18"/>
      <c r="O68" s="18"/>
      <c r="P68" s="18"/>
    </row>
    <row r="69" spans="1:16">
      <c r="A69" s="18"/>
      <c r="B69" s="38"/>
      <c r="C69" s="108">
        <v>523.02265599999998</v>
      </c>
      <c r="D69" s="108">
        <v>353.76772399999999</v>
      </c>
      <c r="E69" s="108">
        <v>27.503032729274199</v>
      </c>
      <c r="F69" s="108">
        <v>50.114252242996997</v>
      </c>
      <c r="G69" s="18"/>
      <c r="H69" s="18"/>
      <c r="I69" s="18"/>
      <c r="J69" s="18"/>
      <c r="K69" s="18"/>
      <c r="L69" s="18"/>
      <c r="M69" s="18"/>
      <c r="N69" s="18"/>
      <c r="O69" s="18"/>
      <c r="P69" s="18"/>
    </row>
    <row r="70" spans="1:16">
      <c r="A70" s="18"/>
      <c r="B70" s="40"/>
      <c r="C70" s="107">
        <v>415.04768799999999</v>
      </c>
      <c r="D70" s="107">
        <v>559.80681600000003</v>
      </c>
      <c r="E70" s="107">
        <v>102.293828508063</v>
      </c>
      <c r="F70" s="107">
        <v>171.434745663059</v>
      </c>
      <c r="G70" s="18"/>
      <c r="H70" s="18"/>
      <c r="I70" s="18"/>
      <c r="J70" s="18"/>
      <c r="K70" s="18"/>
      <c r="L70" s="18"/>
      <c r="M70" s="18"/>
      <c r="N70" s="18"/>
      <c r="O70" s="18"/>
      <c r="P70" s="18"/>
    </row>
    <row r="71" spans="1:16">
      <c r="A71" s="18"/>
      <c r="B71" s="38"/>
      <c r="C71" s="108">
        <v>399.33492799999999</v>
      </c>
      <c r="D71" s="108">
        <v>268.59554100000003</v>
      </c>
      <c r="E71" s="108">
        <v>54.385395510911799</v>
      </c>
      <c r="F71" s="108">
        <v>145.085767474134</v>
      </c>
      <c r="G71" s="18"/>
      <c r="H71" s="18"/>
      <c r="I71" s="18"/>
      <c r="J71" s="18"/>
      <c r="K71" s="18"/>
      <c r="L71" s="18"/>
      <c r="M71" s="18"/>
      <c r="N71" s="18"/>
      <c r="O71" s="18"/>
      <c r="P71" s="18"/>
    </row>
    <row r="72" spans="1:16">
      <c r="A72" s="18"/>
      <c r="B72" s="40"/>
      <c r="C72" s="107">
        <v>644.16986599999996</v>
      </c>
      <c r="D72" s="107">
        <v>290.815675</v>
      </c>
      <c r="E72" s="107">
        <v>30.375778482322001</v>
      </c>
      <c r="F72" s="107">
        <v>251.76099806992099</v>
      </c>
      <c r="G72" s="18"/>
      <c r="H72" s="18"/>
      <c r="I72" s="18"/>
      <c r="J72" s="18"/>
      <c r="K72" s="18"/>
      <c r="L72" s="18"/>
      <c r="M72" s="18"/>
      <c r="N72" s="18"/>
      <c r="O72" s="18"/>
      <c r="P72" s="18"/>
    </row>
    <row r="73" spans="1:16">
      <c r="A73" s="18"/>
      <c r="B73" s="38"/>
      <c r="C73" s="108">
        <v>687.19729900000004</v>
      </c>
      <c r="D73" s="108">
        <v>179.76492099999999</v>
      </c>
      <c r="E73" s="108">
        <v>25.201399794640199</v>
      </c>
      <c r="F73" s="108">
        <v>436.54822234050903</v>
      </c>
      <c r="G73" s="18"/>
      <c r="H73" s="18"/>
      <c r="I73" s="18"/>
      <c r="J73" s="18"/>
      <c r="K73" s="18"/>
      <c r="L73" s="18"/>
      <c r="M73" s="18"/>
      <c r="N73" s="18"/>
      <c r="O73" s="18"/>
      <c r="P73" s="18"/>
    </row>
    <row r="74" spans="1:16">
      <c r="A74" s="18"/>
      <c r="B74" s="40"/>
      <c r="C74" s="107">
        <v>628.31367</v>
      </c>
      <c r="D74" s="107">
        <v>460.61812099999997</v>
      </c>
      <c r="E74" s="107">
        <v>37.476144103164401</v>
      </c>
      <c r="F74" s="107">
        <v>247.88488186520601</v>
      </c>
      <c r="G74" s="18"/>
      <c r="H74" s="18"/>
      <c r="I74" s="18"/>
      <c r="J74" s="18"/>
      <c r="K74" s="18"/>
      <c r="L74" s="18"/>
      <c r="M74" s="18"/>
      <c r="N74" s="18"/>
      <c r="O74" s="18"/>
      <c r="P74" s="18"/>
    </row>
    <row r="75" spans="1:16">
      <c r="A75" s="18"/>
      <c r="B75" s="38"/>
      <c r="C75" s="108">
        <v>623.88593400000002</v>
      </c>
      <c r="D75" s="108">
        <v>282.38050099999998</v>
      </c>
      <c r="E75" s="108">
        <v>71.173847962258904</v>
      </c>
      <c r="F75" s="108">
        <v>48.699614678609301</v>
      </c>
      <c r="G75" s="18"/>
      <c r="H75" s="18"/>
      <c r="I75" s="18"/>
      <c r="J75" s="18"/>
      <c r="K75" s="18"/>
      <c r="L75" s="18"/>
      <c r="M75" s="18"/>
      <c r="N75" s="18"/>
      <c r="O75" s="18"/>
      <c r="P75" s="18"/>
    </row>
    <row r="76" spans="1:16">
      <c r="A76" s="18"/>
      <c r="B76" s="40"/>
      <c r="C76" s="107">
        <v>615.60686399999997</v>
      </c>
      <c r="D76" s="107">
        <v>288.656633</v>
      </c>
      <c r="E76" s="107">
        <v>97.508960438717907</v>
      </c>
      <c r="F76" s="107">
        <v>68.620483766377802</v>
      </c>
      <c r="G76" s="18"/>
      <c r="H76" s="18"/>
      <c r="I76" s="18"/>
      <c r="J76" s="18"/>
      <c r="K76" s="18"/>
      <c r="L76" s="18"/>
      <c r="M76" s="18"/>
      <c r="N76" s="18"/>
      <c r="O76" s="18"/>
      <c r="P76" s="18"/>
    </row>
    <row r="77" spans="1:16">
      <c r="A77" s="18"/>
      <c r="B77" s="38"/>
      <c r="C77" s="108">
        <v>543.74453200000005</v>
      </c>
      <c r="D77" s="108">
        <v>435.02186399999999</v>
      </c>
      <c r="E77" s="108">
        <v>125.365546195139</v>
      </c>
      <c r="F77" s="108">
        <v>101.65210029486001</v>
      </c>
      <c r="G77" s="18"/>
      <c r="H77" s="18"/>
      <c r="I77" s="18"/>
      <c r="J77" s="18"/>
      <c r="K77" s="18"/>
      <c r="L77" s="18"/>
      <c r="M77" s="18"/>
      <c r="N77" s="18"/>
      <c r="O77" s="18"/>
      <c r="P77" s="18"/>
    </row>
    <row r="78" spans="1:16">
      <c r="A78" s="18"/>
      <c r="B78" s="40"/>
      <c r="C78" s="107">
        <v>509.33269799999999</v>
      </c>
      <c r="D78" s="107">
        <v>437.45049699999998</v>
      </c>
      <c r="E78" s="107">
        <v>95.227205749046007</v>
      </c>
      <c r="F78" s="107">
        <v>1004.56685962239</v>
      </c>
      <c r="G78" s="18"/>
      <c r="H78" s="18"/>
      <c r="I78" s="18"/>
      <c r="J78" s="18"/>
      <c r="K78" s="18"/>
      <c r="L78" s="18"/>
      <c r="M78" s="18"/>
      <c r="N78" s="18"/>
      <c r="O78" s="18"/>
      <c r="P78" s="18"/>
    </row>
    <row r="79" spans="1:16">
      <c r="A79" s="18"/>
      <c r="B79" s="38"/>
      <c r="C79" s="108">
        <v>701.85440200000005</v>
      </c>
      <c r="D79" s="108">
        <v>654.61497399999996</v>
      </c>
      <c r="E79" s="108">
        <v>136.75322510423601</v>
      </c>
      <c r="F79" s="108">
        <v>992.88182454247203</v>
      </c>
      <c r="G79" s="18"/>
      <c r="H79" s="18"/>
      <c r="I79" s="18"/>
      <c r="J79" s="18"/>
      <c r="K79" s="18"/>
      <c r="L79" s="18"/>
      <c r="M79" s="18"/>
      <c r="N79" s="18"/>
      <c r="O79" s="18"/>
      <c r="P79" s="18"/>
    </row>
    <row r="80" spans="1:16">
      <c r="A80" s="18"/>
      <c r="B80" s="40"/>
      <c r="C80" s="107">
        <v>739.82650799999999</v>
      </c>
      <c r="D80" s="107">
        <v>476.41202800000002</v>
      </c>
      <c r="E80" s="107">
        <v>109.177151137838</v>
      </c>
      <c r="F80" s="107">
        <v>336.11687389159999</v>
      </c>
      <c r="G80" s="18"/>
      <c r="H80" s="18"/>
      <c r="I80" s="18"/>
      <c r="J80" s="18"/>
      <c r="K80" s="18"/>
      <c r="L80" s="18"/>
      <c r="M80" s="18"/>
      <c r="N80" s="18"/>
      <c r="O80" s="18"/>
      <c r="P80" s="18"/>
    </row>
    <row r="81" spans="1:16">
      <c r="A81" s="18"/>
      <c r="B81" s="38"/>
      <c r="C81" s="108">
        <v>724.16569500000003</v>
      </c>
      <c r="D81" s="108">
        <v>175.12169299999999</v>
      </c>
      <c r="E81" s="108">
        <v>136.64469797796599</v>
      </c>
      <c r="F81" s="108">
        <v>511.30323278919201</v>
      </c>
      <c r="G81" s="18"/>
      <c r="H81" s="18"/>
      <c r="I81" s="18"/>
      <c r="J81" s="18"/>
      <c r="K81" s="18"/>
      <c r="L81" s="18"/>
      <c r="M81" s="18"/>
      <c r="N81" s="18"/>
      <c r="O81" s="18"/>
      <c r="P81" s="18"/>
    </row>
    <row r="82" spans="1:16">
      <c r="A82" s="18"/>
      <c r="B82" s="40"/>
      <c r="C82" s="107">
        <v>725.82045700000003</v>
      </c>
      <c r="D82" s="107">
        <v>93.097750000000005</v>
      </c>
      <c r="E82" s="107">
        <v>265.41351294170897</v>
      </c>
      <c r="F82" s="107">
        <v>309.61030494964399</v>
      </c>
      <c r="G82" s="18"/>
      <c r="H82" s="18"/>
      <c r="I82" s="18"/>
      <c r="J82" s="18"/>
      <c r="K82" s="18"/>
      <c r="L82" s="18"/>
      <c r="M82" s="18"/>
      <c r="N82" s="18"/>
      <c r="O82" s="18"/>
      <c r="P82" s="18"/>
    </row>
    <row r="83" spans="1:16">
      <c r="A83" s="18"/>
      <c r="B83" s="38"/>
      <c r="C83" s="108">
        <v>767.73542199999997</v>
      </c>
      <c r="D83" s="108">
        <v>212.090553</v>
      </c>
      <c r="E83" s="108">
        <v>195.247273978317</v>
      </c>
      <c r="F83" s="108">
        <v>596.14241505564701</v>
      </c>
      <c r="G83" s="18"/>
      <c r="H83" s="18"/>
      <c r="I83" s="18"/>
      <c r="J83" s="18"/>
      <c r="K83" s="18"/>
      <c r="L83" s="18"/>
      <c r="M83" s="18"/>
      <c r="N83" s="18"/>
      <c r="O83" s="18"/>
      <c r="P83" s="18"/>
    </row>
    <row r="84" spans="1:16">
      <c r="A84" s="18"/>
      <c r="B84" s="40"/>
      <c r="C84" s="107">
        <v>543.64626599999997</v>
      </c>
      <c r="D84" s="107">
        <v>403.13231100000002</v>
      </c>
      <c r="E84" s="107">
        <v>91.574647919482501</v>
      </c>
      <c r="F84" s="107">
        <v>1331.6205851920799</v>
      </c>
      <c r="G84" s="18"/>
      <c r="H84" s="18"/>
      <c r="I84" s="18"/>
      <c r="J84" s="18"/>
      <c r="K84" s="18"/>
      <c r="L84" s="18"/>
      <c r="M84" s="18"/>
      <c r="N84" s="18"/>
      <c r="O84" s="18"/>
      <c r="P84" s="18"/>
    </row>
    <row r="85" spans="1:16">
      <c r="A85" s="18"/>
      <c r="B85" s="38"/>
      <c r="C85" s="108">
        <v>384.15916600000003</v>
      </c>
      <c r="D85" s="108">
        <v>425.95986799999997</v>
      </c>
      <c r="E85" s="108">
        <v>26.730541161600001</v>
      </c>
      <c r="F85" s="108">
        <v>1206.6737629427701</v>
      </c>
      <c r="G85" s="18"/>
      <c r="H85" s="18"/>
      <c r="I85" s="18"/>
      <c r="J85" s="18"/>
      <c r="K85" s="18"/>
      <c r="L85" s="18"/>
      <c r="M85" s="18"/>
      <c r="N85" s="18"/>
      <c r="O85" s="18"/>
      <c r="P85" s="18"/>
    </row>
    <row r="86" spans="1:16">
      <c r="A86" s="18"/>
      <c r="B86" s="40" t="s">
        <v>293</v>
      </c>
      <c r="C86" s="107">
        <v>652.19942800000001</v>
      </c>
      <c r="D86" s="107">
        <v>414.481515</v>
      </c>
      <c r="E86" s="107">
        <v>41.001012985391398</v>
      </c>
      <c r="F86" s="107">
        <v>608.28047825090403</v>
      </c>
      <c r="G86" s="18"/>
      <c r="H86" s="18"/>
      <c r="I86" s="18"/>
      <c r="J86" s="18"/>
      <c r="K86" s="18"/>
      <c r="L86" s="18"/>
      <c r="M86" s="18"/>
      <c r="N86" s="18"/>
      <c r="O86" s="18"/>
      <c r="P86" s="18"/>
    </row>
    <row r="87" spans="1:16">
      <c r="A87" s="18"/>
      <c r="B87" s="38"/>
      <c r="C87" s="108">
        <v>751.17764199999999</v>
      </c>
      <c r="D87" s="108">
        <v>380.94882100000001</v>
      </c>
      <c r="E87" s="108">
        <v>70.5374522439119</v>
      </c>
      <c r="F87" s="108">
        <v>26.730541161600001</v>
      </c>
      <c r="G87" s="18"/>
      <c r="H87" s="18"/>
      <c r="I87" s="18"/>
      <c r="J87" s="18"/>
      <c r="K87" s="18"/>
      <c r="L87" s="18"/>
      <c r="M87" s="18"/>
      <c r="N87" s="18"/>
      <c r="O87" s="18"/>
      <c r="P87" s="18"/>
    </row>
    <row r="88" spans="1:16">
      <c r="A88" s="18"/>
      <c r="B88" s="40"/>
      <c r="C88" s="107">
        <v>709.43130299999996</v>
      </c>
      <c r="D88" s="107">
        <v>401.84044899999998</v>
      </c>
      <c r="E88" s="107">
        <v>100.890330282405</v>
      </c>
      <c r="F88" s="107">
        <v>37.951116755050798</v>
      </c>
      <c r="G88" s="18"/>
      <c r="H88" s="18"/>
      <c r="I88" s="18"/>
      <c r="J88" s="18"/>
      <c r="K88" s="18"/>
      <c r="L88" s="18"/>
      <c r="M88" s="18"/>
      <c r="N88" s="18"/>
      <c r="O88" s="18"/>
      <c r="P88" s="18"/>
    </row>
    <row r="89" spans="1:16">
      <c r="A89" s="18"/>
      <c r="B89" s="38"/>
      <c r="C89" s="108">
        <v>790.85904900000003</v>
      </c>
      <c r="D89" s="108">
        <v>380.338142</v>
      </c>
      <c r="E89" s="108">
        <v>57.960220093238597</v>
      </c>
      <c r="F89" s="108">
        <v>280.423699985224</v>
      </c>
      <c r="G89" s="18"/>
      <c r="H89" s="18"/>
      <c r="I89" s="18"/>
      <c r="J89" s="18"/>
      <c r="K89" s="18"/>
      <c r="L89" s="18"/>
      <c r="M89" s="18"/>
      <c r="N89" s="18"/>
      <c r="O89" s="18"/>
      <c r="P89" s="18"/>
    </row>
    <row r="90" spans="1:16">
      <c r="A90" s="18"/>
      <c r="B90" s="40"/>
      <c r="C90" s="107">
        <v>767.01180299999999</v>
      </c>
      <c r="D90" s="107">
        <v>386.89075500000001</v>
      </c>
      <c r="E90" s="107">
        <v>26.730541161600001</v>
      </c>
      <c r="F90" s="107">
        <v>503.29404790140399</v>
      </c>
      <c r="G90" s="18"/>
      <c r="H90" s="18"/>
      <c r="I90" s="18"/>
      <c r="J90" s="18"/>
      <c r="K90" s="18"/>
      <c r="L90" s="18"/>
      <c r="M90" s="18"/>
      <c r="N90" s="18"/>
      <c r="O90" s="18"/>
      <c r="P90" s="18"/>
    </row>
    <row r="91" spans="1:16">
      <c r="A91" s="18"/>
      <c r="B91" s="38"/>
      <c r="C91" s="108">
        <v>539.416066</v>
      </c>
      <c r="D91" s="108">
        <v>355.26951500000001</v>
      </c>
      <c r="E91" s="108">
        <v>27.8009730577215</v>
      </c>
      <c r="F91" s="108">
        <v>162.36089122655</v>
      </c>
      <c r="G91" s="18"/>
      <c r="H91" s="18"/>
      <c r="I91" s="18"/>
      <c r="J91" s="18"/>
      <c r="K91" s="18"/>
      <c r="L91" s="18"/>
      <c r="M91" s="18"/>
      <c r="N91" s="18"/>
      <c r="O91" s="18"/>
      <c r="P91" s="18"/>
    </row>
    <row r="92" spans="1:16">
      <c r="A92" s="18"/>
      <c r="B92" s="40"/>
      <c r="C92" s="107">
        <v>393.58496400000001</v>
      </c>
      <c r="D92" s="107">
        <v>238.90345600000001</v>
      </c>
      <c r="E92" s="107">
        <v>121.983502367078</v>
      </c>
      <c r="F92" s="107">
        <v>26.730541161599898</v>
      </c>
      <c r="G92" s="18"/>
      <c r="H92" s="18"/>
      <c r="I92" s="18"/>
      <c r="J92" s="18"/>
      <c r="K92" s="18"/>
      <c r="L92" s="18"/>
      <c r="M92" s="18"/>
      <c r="N92" s="18"/>
      <c r="O92" s="18"/>
      <c r="P92" s="18"/>
    </row>
    <row r="93" spans="1:16">
      <c r="A93" s="18"/>
      <c r="B93" s="38"/>
      <c r="C93" s="108">
        <v>453.74849599999999</v>
      </c>
      <c r="D93" s="108">
        <v>142.34510900000001</v>
      </c>
      <c r="E93" s="108">
        <v>98.023460534893701</v>
      </c>
      <c r="F93" s="108">
        <v>26.730541161600001</v>
      </c>
      <c r="G93" s="18"/>
      <c r="H93" s="18"/>
      <c r="I93" s="18"/>
      <c r="J93" s="18"/>
      <c r="K93" s="18"/>
      <c r="L93" s="18"/>
      <c r="M93" s="18"/>
      <c r="N93" s="18"/>
      <c r="O93" s="18"/>
      <c r="P93" s="18"/>
    </row>
    <row r="94" spans="1:16">
      <c r="A94" s="18"/>
      <c r="B94" s="40"/>
      <c r="C94" s="107">
        <v>471.64453700000001</v>
      </c>
      <c r="D94" s="107">
        <v>157.36744899999999</v>
      </c>
      <c r="E94" s="107">
        <v>26.730541161599898</v>
      </c>
      <c r="F94" s="107">
        <v>164.86802434910501</v>
      </c>
      <c r="G94" s="18"/>
      <c r="H94" s="18"/>
      <c r="I94" s="18"/>
      <c r="J94" s="18"/>
      <c r="K94" s="18"/>
      <c r="L94" s="18"/>
      <c r="M94" s="18"/>
      <c r="N94" s="18"/>
      <c r="O94" s="18"/>
      <c r="P94" s="18"/>
    </row>
    <row r="95" spans="1:16">
      <c r="A95" s="18"/>
      <c r="B95" s="38"/>
      <c r="C95" s="108">
        <v>515.69862499999999</v>
      </c>
      <c r="D95" s="108">
        <v>165.78610399999999</v>
      </c>
      <c r="E95" s="108">
        <v>37.766134065693002</v>
      </c>
      <c r="F95" s="108">
        <v>214.60159683439301</v>
      </c>
      <c r="G95" s="18"/>
      <c r="H95" s="18"/>
      <c r="I95" s="18"/>
      <c r="J95" s="18"/>
      <c r="K95" s="18"/>
      <c r="L95" s="18"/>
      <c r="M95" s="18"/>
      <c r="N95" s="18"/>
      <c r="O95" s="18"/>
      <c r="P95" s="18"/>
    </row>
    <row r="96" spans="1:16">
      <c r="A96" s="18"/>
      <c r="B96" s="40"/>
      <c r="C96" s="107">
        <v>698.18088499999999</v>
      </c>
      <c r="D96" s="107">
        <v>213.09748099999999</v>
      </c>
      <c r="E96" s="107">
        <v>27.6858285920311</v>
      </c>
      <c r="F96" s="107">
        <v>36.303390900823999</v>
      </c>
      <c r="G96" s="18"/>
      <c r="H96" s="18"/>
      <c r="I96" s="18"/>
      <c r="J96" s="18"/>
      <c r="K96" s="18"/>
      <c r="L96" s="18"/>
      <c r="M96" s="18"/>
      <c r="N96" s="18"/>
      <c r="O96" s="18"/>
      <c r="P96" s="18"/>
    </row>
    <row r="97" spans="1:16">
      <c r="A97" s="18"/>
      <c r="B97" s="38"/>
      <c r="C97" s="108">
        <v>661.87329</v>
      </c>
      <c r="D97" s="108">
        <v>351.92037299999998</v>
      </c>
      <c r="E97" s="108">
        <v>32.411587978027498</v>
      </c>
      <c r="F97" s="108">
        <v>60.493282553172797</v>
      </c>
      <c r="G97" s="18"/>
      <c r="H97" s="18"/>
      <c r="I97" s="18"/>
      <c r="J97" s="18"/>
      <c r="K97" s="18"/>
      <c r="L97" s="18"/>
      <c r="M97" s="18"/>
      <c r="N97" s="18"/>
      <c r="O97" s="18"/>
      <c r="P97" s="18"/>
    </row>
    <row r="98" spans="1:16">
      <c r="A98" s="18"/>
      <c r="B98" s="40"/>
      <c r="C98" s="107">
        <v>478.726696</v>
      </c>
      <c r="D98" s="107">
        <v>256.04151000000002</v>
      </c>
      <c r="E98" s="107">
        <v>35.193180820607701</v>
      </c>
      <c r="F98" s="107">
        <v>65.141837175587796</v>
      </c>
      <c r="G98" s="18"/>
      <c r="H98" s="18"/>
      <c r="I98" s="18"/>
      <c r="J98" s="18"/>
      <c r="K98" s="18"/>
      <c r="L98" s="18"/>
      <c r="M98" s="18"/>
      <c r="N98" s="18"/>
      <c r="O98" s="18"/>
      <c r="P98" s="18"/>
    </row>
    <row r="99" spans="1:16">
      <c r="A99" s="18"/>
      <c r="B99" s="38"/>
      <c r="C99" s="108">
        <v>384.24925000000002</v>
      </c>
      <c r="D99" s="108">
        <v>116.591258</v>
      </c>
      <c r="E99" s="108">
        <v>30.635776021800599</v>
      </c>
      <c r="F99" s="108">
        <v>53.6344723931795</v>
      </c>
      <c r="G99" s="18"/>
      <c r="H99" s="18"/>
      <c r="I99" s="18"/>
      <c r="J99" s="18"/>
      <c r="K99" s="18"/>
      <c r="L99" s="18"/>
      <c r="M99" s="18"/>
      <c r="N99" s="18"/>
      <c r="O99" s="18"/>
      <c r="P99" s="18"/>
    </row>
    <row r="100" spans="1:16">
      <c r="A100" s="18"/>
      <c r="B100" s="40"/>
      <c r="C100" s="107">
        <v>601.69228499999997</v>
      </c>
      <c r="D100" s="107">
        <v>244.893261</v>
      </c>
      <c r="E100" s="107">
        <v>31.210078720449101</v>
      </c>
      <c r="F100" s="107">
        <v>267.61062842010301</v>
      </c>
      <c r="G100" s="18"/>
      <c r="H100" s="18"/>
      <c r="I100" s="18"/>
      <c r="J100" s="18"/>
      <c r="K100" s="18"/>
      <c r="L100" s="18"/>
      <c r="M100" s="18"/>
      <c r="N100" s="18"/>
      <c r="O100" s="18"/>
      <c r="P100" s="18"/>
    </row>
    <row r="101" spans="1:16">
      <c r="A101" s="18"/>
      <c r="B101" s="38"/>
      <c r="C101" s="108">
        <v>553.89529700000003</v>
      </c>
      <c r="D101" s="108">
        <v>109.09316699999999</v>
      </c>
      <c r="E101" s="108">
        <v>110.72330658489901</v>
      </c>
      <c r="F101" s="108">
        <v>183.30610744017301</v>
      </c>
      <c r="G101" s="18"/>
      <c r="H101" s="18"/>
      <c r="I101" s="18"/>
      <c r="J101" s="18"/>
      <c r="K101" s="18"/>
      <c r="L101" s="18"/>
      <c r="M101" s="18"/>
      <c r="N101" s="18"/>
      <c r="O101" s="18"/>
      <c r="P101" s="18"/>
    </row>
    <row r="102" spans="1:16">
      <c r="A102" s="18"/>
      <c r="B102" s="40"/>
      <c r="C102" s="107">
        <v>519.552592</v>
      </c>
      <c r="D102" s="107">
        <v>55.600062999999999</v>
      </c>
      <c r="E102" s="107">
        <v>61.454989489800198</v>
      </c>
      <c r="F102" s="107">
        <v>26.730541161600001</v>
      </c>
      <c r="G102" s="18"/>
      <c r="H102" s="18"/>
      <c r="I102" s="18"/>
      <c r="J102" s="18"/>
      <c r="K102" s="18"/>
      <c r="L102" s="18"/>
      <c r="M102" s="18"/>
      <c r="N102" s="18"/>
      <c r="O102" s="18"/>
      <c r="P102" s="18"/>
    </row>
    <row r="103" spans="1:16">
      <c r="A103" s="18"/>
      <c r="B103" s="38"/>
      <c r="C103" s="108">
        <v>580.14697699999999</v>
      </c>
      <c r="D103" s="108">
        <v>120.885088</v>
      </c>
      <c r="E103" s="108">
        <v>28.263364343594901</v>
      </c>
      <c r="F103" s="108">
        <v>43.208847558737403</v>
      </c>
      <c r="G103" s="18"/>
      <c r="H103" s="18"/>
      <c r="I103" s="18"/>
      <c r="J103" s="18"/>
      <c r="K103" s="18"/>
      <c r="L103" s="18"/>
      <c r="M103" s="18"/>
      <c r="N103" s="18"/>
      <c r="O103" s="18"/>
      <c r="P103" s="18"/>
    </row>
    <row r="104" spans="1:16">
      <c r="A104" s="18"/>
      <c r="B104" s="40"/>
      <c r="C104" s="107">
        <v>535.85526400000003</v>
      </c>
      <c r="D104" s="107">
        <v>335.224176</v>
      </c>
      <c r="E104" s="107">
        <v>53.798641401577903</v>
      </c>
      <c r="F104" s="107">
        <v>40.896924505290499</v>
      </c>
      <c r="G104" s="18"/>
      <c r="H104" s="18"/>
      <c r="I104" s="18"/>
      <c r="J104" s="18"/>
      <c r="K104" s="18"/>
      <c r="L104" s="18"/>
      <c r="M104" s="18"/>
      <c r="N104" s="18"/>
      <c r="O104" s="18"/>
      <c r="P104" s="18"/>
    </row>
    <row r="105" spans="1:16">
      <c r="A105" s="18"/>
      <c r="B105" s="38"/>
      <c r="C105" s="108">
        <v>454.09011400000003</v>
      </c>
      <c r="D105" s="108">
        <v>197.42040700000001</v>
      </c>
      <c r="E105" s="108">
        <v>78.531035666595997</v>
      </c>
      <c r="F105" s="108">
        <v>27.019719350225898</v>
      </c>
      <c r="G105" s="18"/>
      <c r="H105" s="18"/>
      <c r="I105" s="18"/>
      <c r="J105" s="18"/>
      <c r="K105" s="18"/>
      <c r="L105" s="18"/>
      <c r="M105" s="18"/>
      <c r="N105" s="18"/>
      <c r="O105" s="18"/>
      <c r="P105" s="18"/>
    </row>
    <row r="106" spans="1:16">
      <c r="A106" s="18"/>
      <c r="B106" s="40"/>
      <c r="C106" s="107">
        <v>353.815515</v>
      </c>
      <c r="D106" s="107">
        <v>289.914354</v>
      </c>
      <c r="E106" s="107">
        <v>167.641164575646</v>
      </c>
      <c r="F106" s="107">
        <v>30.336875845785201</v>
      </c>
      <c r="G106" s="18"/>
      <c r="H106" s="18"/>
      <c r="I106" s="18"/>
      <c r="J106" s="18"/>
      <c r="K106" s="18"/>
      <c r="L106" s="18"/>
      <c r="M106" s="18"/>
      <c r="N106" s="18"/>
      <c r="O106" s="18"/>
      <c r="P106" s="18"/>
    </row>
    <row r="107" spans="1:16">
      <c r="A107" s="18"/>
      <c r="B107" s="38"/>
      <c r="C107" s="108">
        <v>485.35067299999997</v>
      </c>
      <c r="D107" s="108">
        <v>258.44595800000002</v>
      </c>
      <c r="E107" s="108">
        <v>124.385596601028</v>
      </c>
      <c r="F107" s="108">
        <v>57.650864013900602</v>
      </c>
      <c r="G107" s="18"/>
      <c r="H107" s="18"/>
      <c r="I107" s="18"/>
      <c r="J107" s="18"/>
      <c r="K107" s="18"/>
      <c r="L107" s="18"/>
      <c r="M107" s="18"/>
      <c r="N107" s="18"/>
      <c r="O107" s="18"/>
      <c r="P107" s="18"/>
    </row>
    <row r="108" spans="1:16">
      <c r="A108" s="18"/>
      <c r="B108" s="40"/>
      <c r="C108" s="107">
        <v>499.91015299999998</v>
      </c>
      <c r="D108" s="107">
        <v>190.449307</v>
      </c>
      <c r="E108" s="107">
        <v>41.525217136777798</v>
      </c>
      <c r="F108" s="107">
        <v>188.12798747116801</v>
      </c>
      <c r="G108" s="18"/>
      <c r="H108" s="18"/>
      <c r="I108" s="18"/>
      <c r="J108" s="18"/>
      <c r="K108" s="18"/>
      <c r="L108" s="18"/>
      <c r="M108" s="18"/>
      <c r="N108" s="18"/>
      <c r="O108" s="18"/>
      <c r="P108" s="18"/>
    </row>
    <row r="109" spans="1:16">
      <c r="A109" s="18"/>
      <c r="B109" s="38"/>
      <c r="C109" s="108">
        <v>569.05320099999994</v>
      </c>
      <c r="D109" s="108">
        <v>160.888791</v>
      </c>
      <c r="E109" s="108">
        <v>20.047905871200001</v>
      </c>
      <c r="F109" s="108">
        <v>280.41796807186199</v>
      </c>
      <c r="G109" s="18"/>
      <c r="H109" s="18"/>
      <c r="I109" s="18"/>
      <c r="J109" s="18"/>
      <c r="K109" s="18"/>
      <c r="L109" s="18"/>
      <c r="M109" s="18"/>
      <c r="N109" s="18"/>
      <c r="O109" s="18"/>
      <c r="P109" s="18"/>
    </row>
    <row r="110" spans="1:16">
      <c r="A110" s="18"/>
      <c r="B110" s="40"/>
      <c r="C110" s="107">
        <v>570.230906</v>
      </c>
      <c r="D110" s="107">
        <v>202.04837800000001</v>
      </c>
      <c r="E110" s="107">
        <v>33.135157840453097</v>
      </c>
      <c r="F110" s="107">
        <v>41.391554283347503</v>
      </c>
      <c r="G110" s="18"/>
      <c r="H110" s="18"/>
      <c r="I110" s="18"/>
      <c r="J110" s="18"/>
      <c r="K110" s="18"/>
      <c r="L110" s="18"/>
      <c r="M110" s="18"/>
      <c r="N110" s="18"/>
      <c r="O110" s="18"/>
      <c r="P110" s="18"/>
    </row>
    <row r="111" spans="1:16">
      <c r="A111" s="18"/>
      <c r="B111" s="38"/>
      <c r="C111" s="108">
        <v>571.93122800000003</v>
      </c>
      <c r="D111" s="108">
        <v>273.63370400000002</v>
      </c>
      <c r="E111" s="108">
        <v>49.404221434778698</v>
      </c>
      <c r="F111" s="108">
        <v>75.060599374138704</v>
      </c>
      <c r="G111" s="18"/>
      <c r="H111" s="18"/>
      <c r="I111" s="18"/>
      <c r="J111" s="18"/>
      <c r="K111" s="18"/>
      <c r="L111" s="18"/>
      <c r="M111" s="18"/>
      <c r="N111" s="18"/>
      <c r="O111" s="18"/>
      <c r="P111" s="18"/>
    </row>
    <row r="112" spans="1:16">
      <c r="A112" s="18"/>
      <c r="B112" s="40"/>
      <c r="C112" s="107">
        <v>428.81041099999999</v>
      </c>
      <c r="D112" s="107">
        <v>197.289806</v>
      </c>
      <c r="E112" s="107">
        <v>21.2337659936825</v>
      </c>
      <c r="F112" s="107">
        <v>313.37601907393298</v>
      </c>
      <c r="G112" s="18"/>
      <c r="H112" s="18"/>
      <c r="I112" s="18"/>
      <c r="J112" s="18"/>
      <c r="K112" s="18"/>
      <c r="L112" s="18"/>
      <c r="M112" s="18"/>
      <c r="N112" s="18"/>
      <c r="O112" s="18"/>
      <c r="P112" s="18"/>
    </row>
    <row r="113" spans="1:16">
      <c r="A113" s="18"/>
      <c r="B113" s="38"/>
      <c r="C113" s="108">
        <v>283.16896500000001</v>
      </c>
      <c r="D113" s="108">
        <v>253.698973</v>
      </c>
      <c r="E113" s="108">
        <v>21.8497432941783</v>
      </c>
      <c r="F113" s="108">
        <v>310.808102625554</v>
      </c>
      <c r="G113" s="18"/>
      <c r="H113" s="18"/>
      <c r="I113" s="18"/>
      <c r="J113" s="18"/>
      <c r="K113" s="18"/>
      <c r="L113" s="18"/>
      <c r="M113" s="18"/>
      <c r="N113" s="18"/>
      <c r="O113" s="18"/>
      <c r="P113" s="18"/>
    </row>
    <row r="114" spans="1:16">
      <c r="A114" s="18"/>
      <c r="B114" s="40"/>
      <c r="C114" s="107">
        <v>388.754794</v>
      </c>
      <c r="D114" s="107">
        <v>191.028426</v>
      </c>
      <c r="E114" s="107">
        <v>27.707429921466002</v>
      </c>
      <c r="F114" s="107">
        <v>103.14266370012101</v>
      </c>
      <c r="G114" s="18"/>
      <c r="H114" s="18"/>
      <c r="I114" s="18"/>
      <c r="J114" s="18"/>
      <c r="K114" s="18"/>
      <c r="L114" s="18"/>
      <c r="M114" s="18"/>
      <c r="N114" s="18"/>
      <c r="O114" s="18"/>
      <c r="P114" s="18"/>
    </row>
    <row r="115" spans="1:16">
      <c r="A115" s="18"/>
      <c r="B115" s="38"/>
      <c r="C115" s="108">
        <v>379.03015699999997</v>
      </c>
      <c r="D115" s="108">
        <v>193.09086099999999</v>
      </c>
      <c r="E115" s="108">
        <v>26.803109257653499</v>
      </c>
      <c r="F115" s="108">
        <v>30.882635006933</v>
      </c>
      <c r="G115" s="18"/>
      <c r="H115" s="18"/>
      <c r="I115" s="18"/>
      <c r="J115" s="18"/>
      <c r="K115" s="18"/>
      <c r="L115" s="18"/>
      <c r="M115" s="18"/>
      <c r="N115" s="18"/>
      <c r="O115" s="18"/>
      <c r="P115" s="18"/>
    </row>
    <row r="116" spans="1:16">
      <c r="A116" s="18"/>
      <c r="B116" s="40" t="s">
        <v>294</v>
      </c>
      <c r="C116" s="107">
        <v>451.09157399999998</v>
      </c>
      <c r="D116" s="107">
        <v>189.24587600000001</v>
      </c>
      <c r="E116" s="107">
        <v>27.067379251262601</v>
      </c>
      <c r="F116" s="107">
        <v>21.384432929279999</v>
      </c>
      <c r="G116" s="18"/>
      <c r="H116" s="18"/>
      <c r="I116" s="18"/>
      <c r="J116" s="18"/>
      <c r="K116" s="18"/>
      <c r="L116" s="18"/>
      <c r="M116" s="18"/>
      <c r="N116" s="18"/>
      <c r="O116" s="18"/>
      <c r="P116" s="18"/>
    </row>
    <row r="117" spans="1:16">
      <c r="A117" s="18"/>
      <c r="B117" s="38"/>
      <c r="C117" s="108">
        <v>477.51095900000001</v>
      </c>
      <c r="D117" s="108">
        <v>189.792575</v>
      </c>
      <c r="E117" s="108">
        <v>26.730541161600001</v>
      </c>
      <c r="F117" s="108">
        <v>27.788285463763899</v>
      </c>
      <c r="G117" s="18"/>
      <c r="H117" s="18"/>
      <c r="I117" s="18"/>
      <c r="J117" s="18"/>
      <c r="K117" s="18"/>
      <c r="L117" s="18"/>
      <c r="M117" s="18"/>
      <c r="N117" s="18"/>
      <c r="O117" s="18"/>
      <c r="P117" s="18"/>
    </row>
    <row r="118" spans="1:16">
      <c r="A118" s="18"/>
      <c r="B118" s="40"/>
      <c r="C118" s="107">
        <v>524.90636099999995</v>
      </c>
      <c r="D118" s="107">
        <v>219.09008900000001</v>
      </c>
      <c r="E118" s="107">
        <v>32.760899913020097</v>
      </c>
      <c r="F118" s="107">
        <v>64.636415408527597</v>
      </c>
      <c r="G118" s="18"/>
      <c r="H118" s="18"/>
      <c r="I118" s="18"/>
      <c r="J118" s="18"/>
      <c r="K118" s="18"/>
      <c r="L118" s="18"/>
      <c r="M118" s="18"/>
      <c r="N118" s="18"/>
      <c r="O118" s="18"/>
      <c r="P118" s="18"/>
    </row>
    <row r="119" spans="1:16">
      <c r="A119" s="18"/>
      <c r="B119" s="38"/>
      <c r="C119" s="108">
        <v>507.52957300000003</v>
      </c>
      <c r="D119" s="108">
        <v>122.168843</v>
      </c>
      <c r="E119" s="108">
        <v>36.182534614687803</v>
      </c>
      <c r="F119" s="108">
        <v>51.4983908651989</v>
      </c>
      <c r="G119" s="18"/>
      <c r="H119" s="18"/>
      <c r="I119" s="18"/>
      <c r="J119" s="18"/>
      <c r="K119" s="18"/>
      <c r="L119" s="18"/>
      <c r="M119" s="18"/>
      <c r="N119" s="18"/>
      <c r="O119" s="18"/>
      <c r="P119" s="18"/>
    </row>
    <row r="120" spans="1:16">
      <c r="A120" s="18"/>
      <c r="B120" s="40"/>
      <c r="C120" s="107">
        <v>490.577022</v>
      </c>
      <c r="D120" s="107">
        <v>263.16249699999997</v>
      </c>
      <c r="E120" s="107">
        <v>39.287083991947497</v>
      </c>
      <c r="F120" s="107">
        <v>71.282212466897107</v>
      </c>
      <c r="G120" s="18"/>
      <c r="H120" s="18"/>
      <c r="I120" s="18"/>
      <c r="J120" s="18"/>
      <c r="K120" s="18"/>
      <c r="L120" s="18"/>
      <c r="M120" s="18"/>
      <c r="N120" s="18"/>
      <c r="O120" s="18"/>
      <c r="P120" s="18"/>
    </row>
    <row r="121" spans="1:16">
      <c r="A121" s="18"/>
      <c r="B121" s="38"/>
      <c r="C121" s="108">
        <v>453.74845699999997</v>
      </c>
      <c r="D121" s="108">
        <v>316.57311499999997</v>
      </c>
      <c r="E121" s="108">
        <v>37.653499287457102</v>
      </c>
      <c r="F121" s="108">
        <v>282.95029821221999</v>
      </c>
      <c r="G121" s="18"/>
      <c r="H121" s="18"/>
      <c r="I121" s="18"/>
      <c r="J121" s="18"/>
      <c r="K121" s="18"/>
      <c r="L121" s="18"/>
      <c r="M121" s="18"/>
      <c r="N121" s="18"/>
      <c r="O121" s="18"/>
      <c r="P121" s="18"/>
    </row>
    <row r="122" spans="1:16">
      <c r="A122" s="18"/>
      <c r="B122" s="40"/>
      <c r="C122" s="107">
        <v>578.11089200000004</v>
      </c>
      <c r="D122" s="107">
        <v>203.548936</v>
      </c>
      <c r="E122" s="107">
        <v>29.699957340174699</v>
      </c>
      <c r="F122" s="107">
        <v>330.481727205391</v>
      </c>
      <c r="G122" s="18"/>
      <c r="H122" s="18"/>
      <c r="I122" s="18"/>
      <c r="J122" s="18"/>
      <c r="K122" s="18"/>
      <c r="L122" s="18"/>
      <c r="M122" s="18"/>
      <c r="N122" s="18"/>
      <c r="O122" s="18"/>
      <c r="P122" s="18"/>
    </row>
    <row r="123" spans="1:16">
      <c r="A123" s="18"/>
      <c r="B123" s="38"/>
      <c r="C123" s="108">
        <v>616.97704399999998</v>
      </c>
      <c r="D123" s="108">
        <v>229.547391</v>
      </c>
      <c r="E123" s="108">
        <v>45.044209847107403</v>
      </c>
      <c r="F123" s="108">
        <v>169.57992351693099</v>
      </c>
      <c r="G123" s="18"/>
      <c r="H123" s="18"/>
      <c r="I123" s="18"/>
      <c r="J123" s="18"/>
      <c r="K123" s="18"/>
      <c r="L123" s="18"/>
      <c r="M123" s="18"/>
      <c r="N123" s="18"/>
      <c r="O123" s="18"/>
      <c r="P123" s="18"/>
    </row>
    <row r="124" spans="1:16">
      <c r="A124" s="18"/>
      <c r="B124" s="40"/>
      <c r="C124" s="107">
        <v>571.43799100000001</v>
      </c>
      <c r="D124" s="107">
        <v>347.43433299999998</v>
      </c>
      <c r="E124" s="107">
        <v>38.874161507747701</v>
      </c>
      <c r="F124" s="107">
        <v>157.911033425076</v>
      </c>
      <c r="G124" s="18"/>
      <c r="H124" s="18"/>
      <c r="I124" s="18"/>
      <c r="J124" s="18"/>
      <c r="K124" s="18"/>
      <c r="L124" s="18"/>
      <c r="M124" s="18"/>
      <c r="N124" s="18"/>
      <c r="O124" s="18"/>
      <c r="P124" s="18"/>
    </row>
    <row r="125" spans="1:16">
      <c r="A125" s="18"/>
      <c r="B125" s="38"/>
      <c r="C125" s="108">
        <v>539.81572300000005</v>
      </c>
      <c r="D125" s="108">
        <v>246.251756</v>
      </c>
      <c r="E125" s="108">
        <v>23.647022341665298</v>
      </c>
      <c r="F125" s="108">
        <v>591.24924819462603</v>
      </c>
      <c r="G125" s="18"/>
      <c r="H125" s="18"/>
      <c r="I125" s="18"/>
      <c r="J125" s="18"/>
      <c r="K125" s="18"/>
      <c r="L125" s="18"/>
      <c r="M125" s="18"/>
      <c r="N125" s="18"/>
      <c r="O125" s="18"/>
      <c r="P125" s="18"/>
    </row>
    <row r="126" spans="1:16">
      <c r="A126" s="18"/>
      <c r="B126" s="40"/>
      <c r="C126" s="107">
        <v>532.24846400000001</v>
      </c>
      <c r="D126" s="107">
        <v>166.33341799999999</v>
      </c>
      <c r="E126" s="107">
        <v>20.1817098582151</v>
      </c>
      <c r="F126" s="107">
        <v>510.91407229183397</v>
      </c>
      <c r="G126" s="18"/>
      <c r="H126" s="18"/>
      <c r="I126" s="18"/>
      <c r="J126" s="18"/>
      <c r="K126" s="18"/>
      <c r="L126" s="18"/>
      <c r="M126" s="18"/>
      <c r="N126" s="18"/>
      <c r="O126" s="18"/>
      <c r="P126" s="18"/>
    </row>
    <row r="127" spans="1:16">
      <c r="A127" s="18"/>
      <c r="B127" s="38"/>
      <c r="C127" s="108">
        <v>459.79911900000002</v>
      </c>
      <c r="D127" s="108">
        <v>270.97347000000002</v>
      </c>
      <c r="E127" s="108">
        <v>22.136229399449999</v>
      </c>
      <c r="F127" s="108">
        <v>26.730541161599898</v>
      </c>
      <c r="G127" s="18"/>
      <c r="H127" s="18"/>
      <c r="I127" s="18"/>
      <c r="J127" s="18"/>
      <c r="K127" s="18"/>
      <c r="L127" s="18"/>
      <c r="M127" s="18"/>
      <c r="N127" s="18"/>
      <c r="O127" s="18"/>
      <c r="P127" s="18"/>
    </row>
    <row r="128" spans="1:16">
      <c r="A128" s="18"/>
      <c r="B128" s="40"/>
      <c r="C128" s="107">
        <v>430.007183</v>
      </c>
      <c r="D128" s="107">
        <v>250.94663499999999</v>
      </c>
      <c r="E128" s="107">
        <v>26.730541161599898</v>
      </c>
      <c r="F128" s="107">
        <v>26.730541161599898</v>
      </c>
      <c r="G128" s="18"/>
      <c r="H128" s="18"/>
      <c r="I128" s="18"/>
      <c r="J128" s="18"/>
      <c r="K128" s="18"/>
      <c r="L128" s="18"/>
      <c r="M128" s="18"/>
      <c r="N128" s="18"/>
      <c r="O128" s="18"/>
      <c r="P128" s="18"/>
    </row>
    <row r="129" spans="1:16">
      <c r="A129" s="18"/>
      <c r="B129" s="38"/>
      <c r="C129" s="108">
        <v>504.477079</v>
      </c>
      <c r="D129" s="108">
        <v>177.17334099999999</v>
      </c>
      <c r="E129" s="108">
        <v>26.730541161599898</v>
      </c>
      <c r="F129" s="108">
        <v>26.730541161599898</v>
      </c>
      <c r="G129" s="18"/>
      <c r="H129" s="18"/>
      <c r="I129" s="18"/>
      <c r="J129" s="18"/>
      <c r="K129" s="18"/>
      <c r="L129" s="18"/>
      <c r="M129" s="18"/>
      <c r="N129" s="18"/>
      <c r="O129" s="18"/>
      <c r="P129" s="18"/>
    </row>
    <row r="130" spans="1:16">
      <c r="A130" s="18"/>
      <c r="B130" s="40"/>
      <c r="C130" s="107">
        <v>599.07217200000002</v>
      </c>
      <c r="D130" s="107">
        <v>196.15813700000001</v>
      </c>
      <c r="E130" s="107">
        <v>26.730541161599898</v>
      </c>
      <c r="F130" s="107">
        <v>26.730541161600001</v>
      </c>
      <c r="G130" s="18"/>
      <c r="H130" s="18"/>
      <c r="I130" s="18"/>
      <c r="J130" s="18"/>
      <c r="K130" s="18"/>
      <c r="L130" s="18"/>
      <c r="M130" s="18"/>
      <c r="N130" s="18"/>
      <c r="O130" s="18"/>
      <c r="P130" s="18"/>
    </row>
    <row r="131" spans="1:16">
      <c r="A131" s="18"/>
      <c r="B131" s="38"/>
      <c r="C131" s="108">
        <v>561.908142</v>
      </c>
      <c r="D131" s="108">
        <v>161.67708300000001</v>
      </c>
      <c r="E131" s="108">
        <v>26.730541161600001</v>
      </c>
      <c r="F131" s="108">
        <v>26.730541161600001</v>
      </c>
      <c r="G131" s="18"/>
      <c r="H131" s="18"/>
      <c r="I131" s="18"/>
      <c r="J131" s="18"/>
      <c r="K131" s="18"/>
      <c r="L131" s="18"/>
      <c r="M131" s="18"/>
      <c r="N131" s="18"/>
      <c r="O131" s="18"/>
      <c r="P131" s="18"/>
    </row>
    <row r="132" spans="1:16">
      <c r="A132" s="18"/>
      <c r="B132" s="40"/>
      <c r="C132" s="107">
        <v>512.26662599999997</v>
      </c>
      <c r="D132" s="107">
        <v>154.55579299999999</v>
      </c>
      <c r="E132" s="107">
        <v>28.007216477465001</v>
      </c>
      <c r="F132" s="107">
        <v>26.730541161599898</v>
      </c>
      <c r="G132" s="18"/>
      <c r="H132" s="18"/>
      <c r="I132" s="18"/>
      <c r="J132" s="18"/>
      <c r="K132" s="18"/>
      <c r="L132" s="18"/>
      <c r="M132" s="18"/>
      <c r="N132" s="18"/>
      <c r="O132" s="18"/>
      <c r="P132" s="18"/>
    </row>
    <row r="133" spans="1:16">
      <c r="A133" s="18"/>
      <c r="B133" s="38"/>
      <c r="C133" s="108">
        <v>453.496824</v>
      </c>
      <c r="D133" s="108">
        <v>175.36321599999999</v>
      </c>
      <c r="E133" s="108">
        <v>31.041312206280299</v>
      </c>
      <c r="F133" s="108">
        <v>26.730541161599898</v>
      </c>
      <c r="G133" s="18"/>
      <c r="H133" s="18"/>
      <c r="I133" s="18"/>
      <c r="J133" s="18"/>
      <c r="K133" s="18"/>
      <c r="L133" s="18"/>
      <c r="M133" s="18"/>
      <c r="N133" s="18"/>
      <c r="O133" s="18"/>
      <c r="P133" s="18"/>
    </row>
    <row r="134" spans="1:16">
      <c r="A134" s="18"/>
      <c r="B134" s="40"/>
      <c r="C134" s="107">
        <v>417.656295</v>
      </c>
      <c r="D134" s="107">
        <v>176.22939</v>
      </c>
      <c r="E134" s="107">
        <v>28.308351574064901</v>
      </c>
      <c r="F134" s="107">
        <v>249.39923907055601</v>
      </c>
      <c r="G134" s="18"/>
      <c r="H134" s="18"/>
      <c r="I134" s="18"/>
      <c r="J134" s="18"/>
      <c r="K134" s="18"/>
      <c r="L134" s="18"/>
      <c r="M134" s="18"/>
      <c r="N134" s="18"/>
      <c r="O134" s="18"/>
      <c r="P134" s="18"/>
    </row>
    <row r="135" spans="1:16">
      <c r="A135" s="18"/>
      <c r="B135" s="38"/>
      <c r="C135" s="108">
        <v>561.07863799999996</v>
      </c>
      <c r="D135" s="108">
        <v>188.27653799999999</v>
      </c>
      <c r="E135" s="108">
        <v>30.007166376305001</v>
      </c>
      <c r="F135" s="108">
        <v>397.351452725635</v>
      </c>
      <c r="G135" s="18"/>
      <c r="H135" s="18"/>
      <c r="I135" s="18"/>
      <c r="J135" s="18"/>
      <c r="K135" s="18"/>
      <c r="L135" s="18"/>
      <c r="M135" s="18"/>
      <c r="N135" s="18"/>
      <c r="O135" s="18"/>
      <c r="P135" s="18"/>
    </row>
    <row r="136" spans="1:16">
      <c r="A136" s="18"/>
      <c r="B136" s="40"/>
      <c r="C136" s="107">
        <v>663.57421399999998</v>
      </c>
      <c r="D136" s="107">
        <v>344.31747899999999</v>
      </c>
      <c r="E136" s="107">
        <v>36.786188901379802</v>
      </c>
      <c r="F136" s="107">
        <v>180.23116178439901</v>
      </c>
      <c r="G136" s="18"/>
      <c r="H136" s="18"/>
      <c r="I136" s="18"/>
      <c r="J136" s="18"/>
      <c r="K136" s="18"/>
      <c r="L136" s="18"/>
      <c r="M136" s="18"/>
      <c r="N136" s="18"/>
      <c r="O136" s="18"/>
      <c r="P136" s="18"/>
    </row>
    <row r="137" spans="1:16">
      <c r="A137" s="18"/>
      <c r="B137" s="38"/>
      <c r="C137" s="108">
        <v>658.63091999999995</v>
      </c>
      <c r="D137" s="108">
        <v>233.73738800000001</v>
      </c>
      <c r="E137" s="108">
        <v>26.587872175802801</v>
      </c>
      <c r="F137" s="108">
        <v>49.469285917961301</v>
      </c>
      <c r="G137" s="18"/>
      <c r="H137" s="18"/>
      <c r="I137" s="18"/>
      <c r="J137" s="18"/>
      <c r="K137" s="18"/>
      <c r="L137" s="18"/>
      <c r="M137" s="18"/>
      <c r="N137" s="18"/>
      <c r="O137" s="18"/>
      <c r="P137" s="18"/>
    </row>
    <row r="138" spans="1:16">
      <c r="A138" s="18"/>
      <c r="B138" s="40"/>
      <c r="C138" s="107">
        <v>673.94548699999996</v>
      </c>
      <c r="D138" s="107">
        <v>121.58037</v>
      </c>
      <c r="E138" s="107">
        <v>29.867332191567101</v>
      </c>
      <c r="F138" s="107">
        <v>423.36845956735499</v>
      </c>
      <c r="G138" s="18"/>
      <c r="H138" s="18"/>
      <c r="I138" s="18"/>
      <c r="J138" s="18"/>
      <c r="K138" s="18"/>
      <c r="L138" s="18"/>
      <c r="M138" s="18"/>
      <c r="N138" s="18"/>
      <c r="O138" s="18"/>
      <c r="P138" s="18"/>
    </row>
    <row r="139" spans="1:16">
      <c r="A139" s="18"/>
      <c r="B139" s="38"/>
      <c r="C139" s="108">
        <v>675.64785600000005</v>
      </c>
      <c r="D139" s="108">
        <v>251.52219299999999</v>
      </c>
      <c r="E139" s="108">
        <v>20.993769097297498</v>
      </c>
      <c r="F139" s="108">
        <v>199.32709238924301</v>
      </c>
      <c r="G139" s="18"/>
      <c r="H139" s="18"/>
      <c r="I139" s="18"/>
      <c r="J139" s="18"/>
      <c r="K139" s="18"/>
      <c r="L139" s="18"/>
      <c r="M139" s="18"/>
      <c r="N139" s="18"/>
      <c r="O139" s="18"/>
      <c r="P139" s="18"/>
    </row>
    <row r="140" spans="1:16">
      <c r="A140" s="18"/>
      <c r="B140" s="40"/>
      <c r="C140" s="107">
        <v>573.95921899999996</v>
      </c>
      <c r="D140" s="107">
        <v>344.35513700000001</v>
      </c>
      <c r="E140" s="107">
        <v>28.049562928167699</v>
      </c>
      <c r="F140" s="107">
        <v>103.57390515861999</v>
      </c>
      <c r="G140" s="18"/>
      <c r="H140" s="18"/>
      <c r="I140" s="18"/>
      <c r="J140" s="18"/>
      <c r="K140" s="18"/>
      <c r="L140" s="18"/>
      <c r="M140" s="18"/>
      <c r="N140" s="18"/>
      <c r="O140" s="18"/>
      <c r="P140" s="18"/>
    </row>
    <row r="141" spans="1:16">
      <c r="A141" s="18"/>
      <c r="B141" s="38"/>
      <c r="C141" s="108">
        <v>513.61921700000005</v>
      </c>
      <c r="D141" s="108">
        <v>239.202246</v>
      </c>
      <c r="E141" s="108">
        <v>30.611312226262498</v>
      </c>
      <c r="F141" s="108">
        <v>68.031897983824706</v>
      </c>
      <c r="G141" s="18"/>
      <c r="H141" s="18"/>
      <c r="I141" s="18"/>
      <c r="J141" s="18"/>
      <c r="K141" s="18"/>
      <c r="L141" s="18"/>
      <c r="M141" s="18"/>
      <c r="N141" s="18"/>
      <c r="O141" s="18"/>
      <c r="P141" s="18"/>
    </row>
    <row r="142" spans="1:16">
      <c r="A142" s="18"/>
      <c r="B142" s="40"/>
      <c r="C142" s="107">
        <v>632.74639500000001</v>
      </c>
      <c r="D142" s="107">
        <v>181.26470499999999</v>
      </c>
      <c r="E142" s="107">
        <v>28.069615697863501</v>
      </c>
      <c r="F142" s="107">
        <v>28.653974584732499</v>
      </c>
      <c r="G142" s="18"/>
      <c r="H142" s="18"/>
      <c r="I142" s="18"/>
      <c r="J142" s="18"/>
      <c r="K142" s="18"/>
      <c r="L142" s="18"/>
      <c r="M142" s="18"/>
      <c r="N142" s="18"/>
      <c r="O142" s="18"/>
      <c r="P142" s="18"/>
    </row>
    <row r="143" spans="1:16">
      <c r="A143" s="18"/>
      <c r="B143" s="38"/>
      <c r="C143" s="108">
        <v>607.20047199999999</v>
      </c>
      <c r="D143" s="108">
        <v>150.12712300000001</v>
      </c>
      <c r="E143" s="108">
        <v>27.437135632555801</v>
      </c>
      <c r="F143" s="108">
        <v>48.997878050342699</v>
      </c>
      <c r="G143" s="18"/>
      <c r="H143" s="18"/>
      <c r="I143" s="18"/>
      <c r="J143" s="18"/>
      <c r="K143" s="18"/>
      <c r="L143" s="18"/>
      <c r="M143" s="18"/>
      <c r="N143" s="18"/>
      <c r="O143" s="18"/>
      <c r="P143" s="18"/>
    </row>
    <row r="144" spans="1:16">
      <c r="A144" s="18"/>
      <c r="B144" s="40"/>
      <c r="C144" s="107">
        <v>647.28429000000006</v>
      </c>
      <c r="D144" s="107">
        <v>149.82146499999999</v>
      </c>
      <c r="E144" s="107">
        <v>26.730541161600001</v>
      </c>
      <c r="F144" s="107">
        <v>30.8859196983943</v>
      </c>
      <c r="G144" s="18"/>
      <c r="H144" s="18"/>
      <c r="I144" s="18"/>
      <c r="J144" s="18"/>
      <c r="K144" s="18"/>
      <c r="L144" s="18"/>
      <c r="M144" s="18"/>
      <c r="N144" s="18"/>
      <c r="O144" s="18"/>
      <c r="P144" s="18"/>
    </row>
    <row r="145" spans="1:16">
      <c r="A145" s="18"/>
      <c r="B145" s="38"/>
      <c r="C145" s="108">
        <v>692.11352099999999</v>
      </c>
      <c r="D145" s="108">
        <v>99.537003999999996</v>
      </c>
      <c r="E145" s="108">
        <v>28.729715984478499</v>
      </c>
      <c r="F145" s="108">
        <v>44.849590532751499</v>
      </c>
      <c r="G145" s="18"/>
      <c r="H145" s="18"/>
      <c r="I145" s="18"/>
      <c r="J145" s="18"/>
      <c r="K145" s="18"/>
      <c r="L145" s="18"/>
      <c r="M145" s="18"/>
      <c r="N145" s="18"/>
      <c r="O145" s="18"/>
      <c r="P145" s="18"/>
    </row>
    <row r="146" spans="1:16">
      <c r="A146" s="18"/>
      <c r="B146" s="40"/>
      <c r="C146" s="107">
        <v>620.91798800000004</v>
      </c>
      <c r="D146" s="107">
        <v>223.901093</v>
      </c>
      <c r="E146" s="107">
        <v>29.166187803125101</v>
      </c>
      <c r="F146" s="107">
        <v>135.82267324468401</v>
      </c>
      <c r="G146" s="18"/>
      <c r="H146" s="18"/>
      <c r="I146" s="18"/>
      <c r="J146" s="18"/>
      <c r="K146" s="18"/>
      <c r="L146" s="18"/>
      <c r="M146" s="18"/>
      <c r="N146" s="18"/>
      <c r="O146" s="18"/>
      <c r="P146" s="18"/>
    </row>
    <row r="147" spans="1:16">
      <c r="A147" s="18"/>
      <c r="B147" s="38" t="s">
        <v>295</v>
      </c>
      <c r="C147" s="108">
        <v>561.35523499999999</v>
      </c>
      <c r="D147" s="108">
        <v>151.21833799999999</v>
      </c>
      <c r="E147" s="108">
        <v>27.006014847683002</v>
      </c>
      <c r="F147" s="108">
        <v>127.23298857102399</v>
      </c>
      <c r="G147" s="18"/>
      <c r="H147" s="18"/>
      <c r="I147" s="18"/>
      <c r="J147" s="18"/>
      <c r="K147" s="18"/>
      <c r="L147" s="18"/>
      <c r="M147" s="18"/>
      <c r="N147" s="18"/>
      <c r="O147" s="18"/>
      <c r="P147" s="18"/>
    </row>
    <row r="148" spans="1:16">
      <c r="A148" s="18"/>
      <c r="B148" s="40"/>
      <c r="C148" s="107">
        <v>563.73734999999999</v>
      </c>
      <c r="D148" s="107">
        <v>123.866861</v>
      </c>
      <c r="E148" s="107">
        <v>26.730541161599898</v>
      </c>
      <c r="F148" s="107">
        <v>202.68836204891599</v>
      </c>
      <c r="G148" s="18"/>
      <c r="H148" s="18"/>
      <c r="I148" s="18"/>
      <c r="J148" s="18"/>
      <c r="K148" s="18"/>
      <c r="L148" s="18"/>
      <c r="M148" s="18"/>
      <c r="N148" s="18"/>
      <c r="O148" s="18"/>
      <c r="P148" s="18"/>
    </row>
    <row r="149" spans="1:16">
      <c r="A149" s="18"/>
      <c r="B149" s="38"/>
      <c r="C149" s="108">
        <v>658.69606499999998</v>
      </c>
      <c r="D149" s="108">
        <v>153.76239699999999</v>
      </c>
      <c r="E149" s="108">
        <v>28.3282171843715</v>
      </c>
      <c r="F149" s="108">
        <v>93.5545398501568</v>
      </c>
      <c r="G149" s="18"/>
      <c r="H149" s="18"/>
      <c r="I149" s="18"/>
      <c r="J149" s="18"/>
      <c r="K149" s="18"/>
      <c r="L149" s="18"/>
      <c r="M149" s="18"/>
      <c r="N149" s="18"/>
      <c r="O149" s="18"/>
      <c r="P149" s="18"/>
    </row>
    <row r="150" spans="1:16">
      <c r="A150" s="18"/>
      <c r="B150" s="40"/>
      <c r="C150" s="107">
        <v>638.9547</v>
      </c>
      <c r="D150" s="107">
        <v>147.26362599999999</v>
      </c>
      <c r="E150" s="107">
        <v>30.612254236395</v>
      </c>
      <c r="F150" s="107">
        <v>26.836538899599201</v>
      </c>
      <c r="G150" s="18"/>
      <c r="H150" s="18"/>
      <c r="I150" s="18"/>
      <c r="J150" s="18"/>
      <c r="K150" s="18"/>
      <c r="L150" s="18"/>
      <c r="M150" s="18"/>
      <c r="N150" s="18"/>
      <c r="O150" s="18"/>
      <c r="P150" s="18"/>
    </row>
    <row r="151" spans="1:16">
      <c r="A151" s="18"/>
      <c r="B151" s="38"/>
      <c r="C151" s="108">
        <v>669.15147999999999</v>
      </c>
      <c r="D151" s="108">
        <v>157.71628100000001</v>
      </c>
      <c r="E151" s="108">
        <v>37.287338606419603</v>
      </c>
      <c r="F151" s="108">
        <v>28.323393384414199</v>
      </c>
      <c r="G151" s="18"/>
      <c r="H151" s="18"/>
      <c r="I151" s="18"/>
      <c r="J151" s="18"/>
      <c r="K151" s="18"/>
      <c r="L151" s="18"/>
      <c r="M151" s="18"/>
      <c r="N151" s="18"/>
      <c r="O151" s="18"/>
      <c r="P151" s="18"/>
    </row>
    <row r="152" spans="1:16">
      <c r="A152" s="18"/>
      <c r="B152" s="40"/>
      <c r="C152" s="107">
        <v>640.972757</v>
      </c>
      <c r="D152" s="107">
        <v>110.966176</v>
      </c>
      <c r="E152" s="107">
        <v>27.600888055266601</v>
      </c>
      <c r="F152" s="107">
        <v>194.95918959322299</v>
      </c>
      <c r="G152" s="18"/>
      <c r="H152" s="18"/>
      <c r="I152" s="18"/>
      <c r="J152" s="18"/>
      <c r="K152" s="18"/>
      <c r="L152" s="18"/>
      <c r="M152" s="18"/>
      <c r="N152" s="18"/>
      <c r="O152" s="18"/>
      <c r="P152" s="18"/>
    </row>
    <row r="153" spans="1:16">
      <c r="A153" s="18"/>
      <c r="B153" s="38"/>
      <c r="C153" s="108">
        <v>663.27635699999996</v>
      </c>
      <c r="D153" s="108">
        <v>222.04003700000001</v>
      </c>
      <c r="E153" s="108">
        <v>26.730541161600001</v>
      </c>
      <c r="F153" s="108">
        <v>249.703064338828</v>
      </c>
      <c r="G153" s="18"/>
      <c r="H153" s="18"/>
      <c r="I153" s="18"/>
      <c r="J153" s="18"/>
      <c r="K153" s="18"/>
      <c r="L153" s="18"/>
      <c r="M153" s="18"/>
      <c r="N153" s="18"/>
      <c r="O153" s="18"/>
      <c r="P153" s="18"/>
    </row>
    <row r="154" spans="1:16">
      <c r="A154" s="18"/>
      <c r="B154" s="40"/>
      <c r="C154" s="107">
        <v>573.64202899999998</v>
      </c>
      <c r="D154" s="107">
        <v>256.509075</v>
      </c>
      <c r="E154" s="107">
        <v>30.415254111070499</v>
      </c>
      <c r="F154" s="107">
        <v>59.000365212664597</v>
      </c>
      <c r="G154" s="18"/>
      <c r="H154" s="18"/>
      <c r="I154" s="18"/>
      <c r="J154" s="18"/>
      <c r="K154" s="18"/>
      <c r="L154" s="18"/>
      <c r="M154" s="18"/>
      <c r="N154" s="18"/>
      <c r="O154" s="18"/>
      <c r="P154" s="18"/>
    </row>
    <row r="155" spans="1:16">
      <c r="A155" s="18"/>
      <c r="B155" s="38"/>
      <c r="C155" s="108">
        <v>675.89597500000002</v>
      </c>
      <c r="D155" s="108">
        <v>109.984458</v>
      </c>
      <c r="E155" s="108">
        <v>37.931576508712602</v>
      </c>
      <c r="F155" s="108">
        <v>22.8775578946527</v>
      </c>
      <c r="G155" s="18"/>
      <c r="H155" s="18"/>
      <c r="I155" s="18"/>
      <c r="J155" s="18"/>
      <c r="K155" s="18"/>
      <c r="L155" s="18"/>
      <c r="M155" s="18"/>
      <c r="N155" s="18"/>
      <c r="O155" s="18"/>
      <c r="P155" s="18"/>
    </row>
    <row r="156" spans="1:16">
      <c r="A156" s="18"/>
      <c r="B156" s="40"/>
      <c r="C156" s="107">
        <v>740.13516200000004</v>
      </c>
      <c r="D156" s="107">
        <v>206.938391</v>
      </c>
      <c r="E156" s="107">
        <v>34.168921305298902</v>
      </c>
      <c r="F156" s="107">
        <v>35.637169580344398</v>
      </c>
      <c r="G156" s="18"/>
      <c r="H156" s="18"/>
      <c r="I156" s="18"/>
      <c r="J156" s="18"/>
      <c r="K156" s="18"/>
      <c r="L156" s="18"/>
      <c r="M156" s="18"/>
      <c r="N156" s="18"/>
      <c r="O156" s="18"/>
      <c r="P156" s="18"/>
    </row>
    <row r="157" spans="1:16">
      <c r="A157" s="18"/>
      <c r="B157" s="38"/>
      <c r="C157" s="108">
        <v>684.26636800000006</v>
      </c>
      <c r="D157" s="108">
        <v>231.77381099999999</v>
      </c>
      <c r="E157" s="108">
        <v>32.852400652666098</v>
      </c>
      <c r="F157" s="108">
        <v>62.484182853760402</v>
      </c>
      <c r="G157" s="18"/>
      <c r="H157" s="18"/>
      <c r="I157" s="18"/>
      <c r="J157" s="18"/>
      <c r="K157" s="18"/>
      <c r="L157" s="18"/>
      <c r="M157" s="18"/>
      <c r="N157" s="18"/>
      <c r="O157" s="18"/>
      <c r="P157" s="18"/>
    </row>
    <row r="158" spans="1:16">
      <c r="A158" s="18"/>
      <c r="B158" s="40"/>
      <c r="C158" s="107">
        <v>820.30896600000005</v>
      </c>
      <c r="D158" s="107">
        <v>156.85105300000001</v>
      </c>
      <c r="E158" s="107">
        <v>24.56988153216</v>
      </c>
      <c r="F158" s="107">
        <v>57.201427648103802</v>
      </c>
      <c r="G158" s="18"/>
      <c r="H158" s="18"/>
      <c r="I158" s="18"/>
      <c r="J158" s="18"/>
      <c r="K158" s="18"/>
      <c r="L158" s="18"/>
      <c r="M158" s="18"/>
      <c r="N158" s="18"/>
      <c r="O158" s="18"/>
      <c r="P158" s="18"/>
    </row>
    <row r="159" spans="1:16">
      <c r="A159" s="18"/>
      <c r="B159" s="38"/>
      <c r="C159" s="108">
        <v>800.16019000000006</v>
      </c>
      <c r="D159" s="108">
        <v>211.88048599999999</v>
      </c>
      <c r="E159" s="108">
        <v>31.599855146197498</v>
      </c>
      <c r="F159" s="108">
        <v>29.128379148115599</v>
      </c>
      <c r="G159" s="18"/>
      <c r="H159" s="18"/>
      <c r="I159" s="18"/>
      <c r="J159" s="18"/>
      <c r="K159" s="18"/>
      <c r="L159" s="18"/>
      <c r="M159" s="18"/>
      <c r="N159" s="18"/>
      <c r="O159" s="18"/>
      <c r="P159" s="18"/>
    </row>
    <row r="160" spans="1:16">
      <c r="A160" s="18"/>
      <c r="B160" s="40"/>
      <c r="C160" s="107">
        <v>792.93149600000004</v>
      </c>
      <c r="D160" s="107">
        <v>251.49488299999999</v>
      </c>
      <c r="E160" s="107">
        <v>39.521606287896901</v>
      </c>
      <c r="F160" s="107">
        <v>25.728145868039899</v>
      </c>
      <c r="G160" s="18"/>
      <c r="H160" s="18"/>
      <c r="I160" s="18"/>
      <c r="J160" s="18"/>
      <c r="K160" s="18"/>
      <c r="L160" s="18"/>
      <c r="M160" s="18"/>
      <c r="N160" s="18"/>
      <c r="O160" s="18"/>
      <c r="P160" s="18"/>
    </row>
    <row r="161" spans="1:16">
      <c r="A161" s="18"/>
      <c r="B161" s="38"/>
      <c r="C161" s="108">
        <v>700.505403</v>
      </c>
      <c r="D161" s="108">
        <v>267.97436499999998</v>
      </c>
      <c r="E161" s="108">
        <v>19.609435795538801</v>
      </c>
      <c r="F161" s="108">
        <v>30.2680285800507</v>
      </c>
      <c r="G161" s="18"/>
      <c r="H161" s="18"/>
      <c r="I161" s="18"/>
      <c r="J161" s="18"/>
      <c r="K161" s="18"/>
      <c r="L161" s="18"/>
      <c r="M161" s="18"/>
      <c r="N161" s="18"/>
      <c r="O161" s="18"/>
      <c r="P161" s="18"/>
    </row>
    <row r="162" spans="1:16">
      <c r="A162" s="18"/>
      <c r="B162" s="40"/>
      <c r="C162" s="107">
        <v>677.86295399999995</v>
      </c>
      <c r="D162" s="107">
        <v>259.14953200000002</v>
      </c>
      <c r="E162" s="107">
        <v>27.1456637781003</v>
      </c>
      <c r="F162" s="107">
        <v>233.180828088395</v>
      </c>
      <c r="G162" s="18"/>
      <c r="H162" s="18"/>
      <c r="I162" s="18"/>
      <c r="J162" s="18"/>
      <c r="K162" s="18"/>
      <c r="L162" s="18"/>
      <c r="M162" s="18"/>
      <c r="N162" s="18"/>
      <c r="O162" s="18"/>
      <c r="P162" s="18"/>
    </row>
    <row r="163" spans="1:16">
      <c r="A163" s="18"/>
      <c r="B163" s="38"/>
      <c r="C163" s="108">
        <v>767.54738799999996</v>
      </c>
      <c r="D163" s="108">
        <v>208.923937</v>
      </c>
      <c r="E163" s="108">
        <v>27.390965962020001</v>
      </c>
      <c r="F163" s="108">
        <v>133.55536244170801</v>
      </c>
      <c r="G163" s="18"/>
      <c r="H163" s="18"/>
      <c r="I163" s="18"/>
      <c r="J163" s="18"/>
      <c r="K163" s="18"/>
      <c r="L163" s="18"/>
      <c r="M163" s="18"/>
      <c r="N163" s="18"/>
      <c r="O163" s="18"/>
      <c r="P163" s="18"/>
    </row>
    <row r="164" spans="1:16">
      <c r="A164" s="18"/>
      <c r="B164" s="40"/>
      <c r="C164" s="107">
        <v>817.45187999999996</v>
      </c>
      <c r="D164" s="107">
        <v>138.66845799999999</v>
      </c>
      <c r="E164" s="107">
        <v>31.252516822559901</v>
      </c>
      <c r="F164" s="107">
        <v>53.156358107869501</v>
      </c>
      <c r="G164" s="18"/>
      <c r="H164" s="18"/>
      <c r="I164" s="18"/>
      <c r="J164" s="18"/>
      <c r="K164" s="18"/>
      <c r="L164" s="18"/>
      <c r="M164" s="18"/>
      <c r="N164" s="18"/>
      <c r="O164" s="18"/>
      <c r="P164" s="18"/>
    </row>
    <row r="165" spans="1:16">
      <c r="A165" s="18"/>
      <c r="B165" s="38"/>
      <c r="C165" s="108">
        <v>830.43941700000005</v>
      </c>
      <c r="D165" s="108">
        <v>99.653103000000002</v>
      </c>
      <c r="E165" s="108">
        <v>31.252516822560001</v>
      </c>
      <c r="F165" s="108">
        <v>26.730541161599898</v>
      </c>
      <c r="G165" s="18"/>
      <c r="H165" s="18"/>
      <c r="I165" s="18"/>
      <c r="J165" s="18"/>
      <c r="K165" s="18"/>
      <c r="L165" s="18"/>
      <c r="M165" s="18"/>
      <c r="N165" s="18"/>
      <c r="O165" s="18"/>
      <c r="P165" s="18"/>
    </row>
    <row r="166" spans="1:16">
      <c r="A166" s="18"/>
      <c r="B166" s="40"/>
      <c r="C166" s="107">
        <v>837.21677599999998</v>
      </c>
      <c r="D166" s="107">
        <v>146.99081100000001</v>
      </c>
      <c r="E166" s="107">
        <v>31.252516822560001</v>
      </c>
      <c r="F166" s="107">
        <v>26.730541161599898</v>
      </c>
      <c r="G166" s="18"/>
      <c r="H166" s="18"/>
      <c r="I166" s="18"/>
      <c r="J166" s="18"/>
      <c r="K166" s="18"/>
      <c r="L166" s="18"/>
      <c r="M166" s="18"/>
      <c r="N166" s="18"/>
      <c r="O166" s="18"/>
      <c r="P166" s="18"/>
    </row>
    <row r="167" spans="1:16">
      <c r="A167" s="18"/>
      <c r="B167" s="38"/>
      <c r="C167" s="108">
        <v>949.06855599999994</v>
      </c>
      <c r="D167" s="108">
        <v>172.300465</v>
      </c>
      <c r="E167" s="108">
        <v>29.650983775969902</v>
      </c>
      <c r="F167" s="108">
        <v>26.730541161599898</v>
      </c>
      <c r="G167" s="18"/>
      <c r="H167" s="18"/>
      <c r="I167" s="18"/>
      <c r="J167" s="18"/>
      <c r="K167" s="18"/>
      <c r="L167" s="18"/>
      <c r="M167" s="18"/>
      <c r="N167" s="18"/>
      <c r="O167" s="18"/>
      <c r="P167" s="18"/>
    </row>
    <row r="168" spans="1:16">
      <c r="A168" s="18"/>
      <c r="B168" s="40"/>
      <c r="C168" s="107">
        <v>709.27936</v>
      </c>
      <c r="D168" s="107">
        <v>187.83670599999999</v>
      </c>
      <c r="E168" s="107">
        <v>29.46256812343</v>
      </c>
      <c r="F168" s="107">
        <v>26.730541161600001</v>
      </c>
      <c r="G168" s="18"/>
      <c r="H168" s="18"/>
      <c r="I168" s="18"/>
      <c r="J168" s="18"/>
      <c r="K168" s="18"/>
      <c r="L168" s="18"/>
      <c r="M168" s="18"/>
      <c r="N168" s="18"/>
      <c r="O168" s="18"/>
      <c r="P168" s="18"/>
    </row>
    <row r="169" spans="1:16">
      <c r="A169" s="18"/>
      <c r="B169" s="38"/>
      <c r="C169" s="108">
        <v>777.70478300000002</v>
      </c>
      <c r="D169" s="108">
        <v>235.324671</v>
      </c>
      <c r="E169" s="108">
        <v>33.607712479309903</v>
      </c>
      <c r="F169" s="108">
        <v>27.584652978278299</v>
      </c>
      <c r="G169" s="18"/>
      <c r="H169" s="18"/>
      <c r="I169" s="18"/>
      <c r="J169" s="18"/>
      <c r="K169" s="18"/>
      <c r="L169" s="18"/>
      <c r="M169" s="18"/>
      <c r="N169" s="18"/>
      <c r="O169" s="18"/>
      <c r="P169" s="18"/>
    </row>
    <row r="170" spans="1:16">
      <c r="A170" s="18"/>
      <c r="B170" s="40"/>
      <c r="C170" s="107">
        <v>750.85603400000002</v>
      </c>
      <c r="D170" s="107">
        <v>225.21941200000001</v>
      </c>
      <c r="E170" s="107">
        <v>35.77449248352</v>
      </c>
      <c r="F170" s="107">
        <v>26.730541161599898</v>
      </c>
      <c r="G170" s="18"/>
      <c r="H170" s="18"/>
      <c r="I170" s="18"/>
      <c r="J170" s="18"/>
      <c r="K170" s="18"/>
      <c r="L170" s="18"/>
      <c r="M170" s="18"/>
      <c r="N170" s="18"/>
      <c r="O170" s="18"/>
      <c r="P170" s="18"/>
    </row>
    <row r="171" spans="1:16">
      <c r="A171" s="18"/>
      <c r="B171" s="38"/>
      <c r="C171" s="108">
        <v>767.18928300000005</v>
      </c>
      <c r="D171" s="108">
        <v>200.63747900000001</v>
      </c>
      <c r="E171" s="108">
        <v>35.77449248352</v>
      </c>
      <c r="F171" s="108">
        <v>26.730541161599898</v>
      </c>
      <c r="G171" s="18"/>
      <c r="H171" s="18"/>
      <c r="I171" s="18"/>
      <c r="J171" s="18"/>
      <c r="K171" s="18"/>
      <c r="L171" s="18"/>
      <c r="M171" s="18"/>
      <c r="N171" s="18"/>
      <c r="O171" s="18"/>
      <c r="P171" s="18"/>
    </row>
    <row r="172" spans="1:16">
      <c r="A172" s="18"/>
      <c r="B172" s="40"/>
      <c r="C172" s="107">
        <v>758.57224699999995</v>
      </c>
      <c r="D172" s="107">
        <v>121.338446</v>
      </c>
      <c r="E172" s="107">
        <v>62.162309358850102</v>
      </c>
      <c r="F172" s="107">
        <v>26.730541161599898</v>
      </c>
      <c r="G172" s="18"/>
      <c r="H172" s="18"/>
      <c r="I172" s="18"/>
      <c r="J172" s="18"/>
      <c r="K172" s="18"/>
      <c r="L172" s="18"/>
      <c r="M172" s="18"/>
      <c r="N172" s="18"/>
      <c r="O172" s="18"/>
      <c r="P172" s="18"/>
    </row>
    <row r="173" spans="1:16">
      <c r="A173" s="18"/>
      <c r="B173" s="38"/>
      <c r="C173" s="108">
        <v>732.014633</v>
      </c>
      <c r="D173" s="108">
        <v>113.660967</v>
      </c>
      <c r="E173" s="108">
        <v>47.910385759671399</v>
      </c>
      <c r="F173" s="108">
        <v>26.730541161599898</v>
      </c>
      <c r="G173" s="18"/>
      <c r="H173" s="18"/>
      <c r="I173" s="18"/>
      <c r="J173" s="18"/>
      <c r="K173" s="18"/>
      <c r="L173" s="18"/>
      <c r="M173" s="18"/>
      <c r="N173" s="18"/>
      <c r="O173" s="18"/>
      <c r="P173" s="18"/>
    </row>
    <row r="174" spans="1:16">
      <c r="A174" s="18"/>
      <c r="B174" s="40"/>
      <c r="C174" s="107">
        <v>752.78831700000001</v>
      </c>
      <c r="D174" s="107">
        <v>173.53433699999999</v>
      </c>
      <c r="E174" s="107">
        <v>28.897321165809998</v>
      </c>
      <c r="F174" s="107">
        <v>474.26030892503297</v>
      </c>
      <c r="G174" s="18"/>
      <c r="H174" s="18"/>
      <c r="I174" s="18"/>
      <c r="J174" s="18"/>
      <c r="K174" s="18"/>
      <c r="L174" s="18"/>
      <c r="M174" s="18"/>
      <c r="N174" s="18"/>
      <c r="O174" s="18"/>
      <c r="P174" s="18"/>
    </row>
    <row r="175" spans="1:16">
      <c r="A175" s="18"/>
      <c r="B175" s="38"/>
      <c r="C175" s="108">
        <v>720.90285200000005</v>
      </c>
      <c r="D175" s="108">
        <v>181.28907100000001</v>
      </c>
      <c r="E175" s="108">
        <v>57.8330531749505</v>
      </c>
      <c r="F175" s="108">
        <v>420.25719486442898</v>
      </c>
      <c r="G175" s="18"/>
      <c r="H175" s="18"/>
      <c r="I175" s="18"/>
      <c r="J175" s="18"/>
      <c r="K175" s="18"/>
      <c r="L175" s="18"/>
      <c r="M175" s="18"/>
      <c r="N175" s="18"/>
      <c r="O175" s="18"/>
      <c r="P175" s="18"/>
    </row>
    <row r="176" spans="1:16">
      <c r="A176" s="18"/>
      <c r="B176" s="40"/>
      <c r="C176" s="107">
        <v>719.29816500000004</v>
      </c>
      <c r="D176" s="107">
        <v>95.767871999999997</v>
      </c>
      <c r="E176" s="107">
        <v>69.086889901779898</v>
      </c>
      <c r="F176" s="107">
        <v>47.406051758721098</v>
      </c>
      <c r="G176" s="18"/>
      <c r="H176" s="18"/>
      <c r="I176" s="18"/>
      <c r="J176" s="18"/>
      <c r="K176" s="18"/>
      <c r="L176" s="18"/>
      <c r="M176" s="18"/>
      <c r="N176" s="18"/>
      <c r="O176" s="18"/>
      <c r="P176" s="18"/>
    </row>
    <row r="177" spans="1:16">
      <c r="A177" s="18"/>
      <c r="B177" s="38" t="s">
        <v>296</v>
      </c>
      <c r="C177" s="108">
        <v>734.490409</v>
      </c>
      <c r="D177" s="108">
        <v>109.68257699999999</v>
      </c>
      <c r="E177" s="108">
        <v>42.1203532857336</v>
      </c>
      <c r="F177" s="108">
        <v>576.17770021204205</v>
      </c>
      <c r="G177" s="18"/>
      <c r="H177" s="18"/>
      <c r="I177" s="18"/>
      <c r="J177" s="18"/>
      <c r="K177" s="18"/>
      <c r="L177" s="18"/>
      <c r="M177" s="18"/>
      <c r="N177" s="18"/>
      <c r="O177" s="18"/>
      <c r="P177" s="18"/>
    </row>
    <row r="178" spans="1:16">
      <c r="A178" s="18"/>
      <c r="B178" s="40"/>
      <c r="C178" s="107">
        <v>772.19400399999995</v>
      </c>
      <c r="D178" s="107">
        <v>107.686864</v>
      </c>
      <c r="E178" s="107">
        <v>29.1691208283336</v>
      </c>
      <c r="F178" s="107">
        <v>772.24708626299901</v>
      </c>
      <c r="G178" s="18"/>
      <c r="H178" s="18"/>
      <c r="I178" s="18"/>
      <c r="J178" s="18"/>
      <c r="K178" s="18"/>
      <c r="L178" s="18"/>
      <c r="M178" s="18"/>
      <c r="N178" s="18"/>
      <c r="O178" s="18"/>
      <c r="P178" s="18"/>
    </row>
    <row r="179" spans="1:16">
      <c r="A179" s="18"/>
      <c r="B179" s="38"/>
      <c r="C179" s="108">
        <v>779.31862999999998</v>
      </c>
      <c r="D179" s="108">
        <v>94.713307999999998</v>
      </c>
      <c r="E179" s="108">
        <v>33.869534180999104</v>
      </c>
      <c r="F179" s="108">
        <v>167.292574363238</v>
      </c>
      <c r="G179" s="18"/>
      <c r="H179" s="18"/>
      <c r="I179" s="18"/>
      <c r="J179" s="18"/>
      <c r="K179" s="18"/>
      <c r="L179" s="18"/>
      <c r="M179" s="18"/>
      <c r="N179" s="18"/>
      <c r="O179" s="18"/>
      <c r="P179" s="18"/>
    </row>
    <row r="180" spans="1:16">
      <c r="A180" s="18"/>
      <c r="B180" s="40"/>
      <c r="C180" s="107">
        <v>818.01187100000004</v>
      </c>
      <c r="D180" s="107">
        <v>113.349605</v>
      </c>
      <c r="E180" s="107">
        <v>38.8652980460039</v>
      </c>
      <c r="F180" s="107">
        <v>21.3844329292799</v>
      </c>
      <c r="G180" s="18"/>
      <c r="H180" s="18"/>
      <c r="I180" s="18"/>
      <c r="J180" s="18"/>
      <c r="K180" s="18"/>
      <c r="L180" s="18"/>
      <c r="M180" s="18"/>
      <c r="N180" s="18"/>
      <c r="O180" s="18"/>
      <c r="P180" s="18"/>
    </row>
    <row r="181" spans="1:16">
      <c r="A181" s="18"/>
      <c r="B181" s="38"/>
      <c r="C181" s="108">
        <v>743.95359599999995</v>
      </c>
      <c r="D181" s="108">
        <v>150.29976300000001</v>
      </c>
      <c r="E181" s="108">
        <v>26.730541161600001</v>
      </c>
      <c r="F181" s="108">
        <v>60.803527739020801</v>
      </c>
      <c r="G181" s="18"/>
      <c r="H181" s="18"/>
      <c r="I181" s="18"/>
      <c r="J181" s="18"/>
      <c r="K181" s="18"/>
      <c r="L181" s="18"/>
      <c r="M181" s="18"/>
      <c r="N181" s="18"/>
      <c r="O181" s="18"/>
      <c r="P181" s="18"/>
    </row>
    <row r="182" spans="1:16">
      <c r="A182" s="18"/>
      <c r="B182" s="40"/>
      <c r="C182" s="107">
        <v>581.97911599999998</v>
      </c>
      <c r="D182" s="107">
        <v>327.46794</v>
      </c>
      <c r="E182" s="107">
        <v>37.953795401479098</v>
      </c>
      <c r="F182" s="107">
        <v>76.534774579625307</v>
      </c>
      <c r="G182" s="18"/>
      <c r="H182" s="18"/>
      <c r="I182" s="18"/>
      <c r="J182" s="18"/>
      <c r="K182" s="18"/>
      <c r="L182" s="18"/>
      <c r="M182" s="18"/>
      <c r="N182" s="18"/>
      <c r="O182" s="18"/>
      <c r="P182" s="18"/>
    </row>
    <row r="183" spans="1:16">
      <c r="A183" s="18"/>
      <c r="B183" s="38"/>
      <c r="C183" s="108">
        <v>581.02650900000003</v>
      </c>
      <c r="D183" s="108">
        <v>205.45683700000001</v>
      </c>
      <c r="E183" s="108">
        <v>28.4116290275674</v>
      </c>
      <c r="F183" s="108">
        <v>26.730541161600001</v>
      </c>
      <c r="G183" s="18"/>
      <c r="H183" s="18"/>
      <c r="I183" s="18"/>
      <c r="J183" s="18"/>
      <c r="K183" s="18"/>
      <c r="L183" s="18"/>
      <c r="M183" s="18"/>
      <c r="N183" s="18"/>
      <c r="O183" s="18"/>
      <c r="P183" s="18"/>
    </row>
    <row r="184" spans="1:16">
      <c r="A184" s="18"/>
      <c r="B184" s="40"/>
      <c r="C184" s="107">
        <v>779.24595999999997</v>
      </c>
      <c r="D184" s="107">
        <v>200.537352</v>
      </c>
      <c r="E184" s="107">
        <v>21.91534102976</v>
      </c>
      <c r="F184" s="107">
        <v>30.742110141584501</v>
      </c>
      <c r="G184" s="18"/>
      <c r="H184" s="18"/>
      <c r="I184" s="18"/>
      <c r="J184" s="18"/>
      <c r="K184" s="18"/>
      <c r="L184" s="18"/>
      <c r="M184" s="18"/>
      <c r="N184" s="18"/>
      <c r="O184" s="18"/>
      <c r="P184" s="18"/>
    </row>
    <row r="185" spans="1:16">
      <c r="A185" s="18"/>
      <c r="B185" s="38"/>
      <c r="C185" s="108">
        <v>742.63790200000005</v>
      </c>
      <c r="D185" s="108">
        <v>106.602369</v>
      </c>
      <c r="E185" s="108">
        <v>20.047905871199902</v>
      </c>
      <c r="F185" s="108">
        <v>26.730541161600001</v>
      </c>
      <c r="G185" s="18"/>
      <c r="H185" s="18"/>
      <c r="I185" s="18"/>
      <c r="J185" s="18"/>
      <c r="K185" s="18"/>
      <c r="L185" s="18"/>
      <c r="M185" s="18"/>
      <c r="N185" s="18"/>
      <c r="O185" s="18"/>
      <c r="P185" s="18"/>
    </row>
    <row r="186" spans="1:16">
      <c r="A186" s="18"/>
      <c r="B186" s="40"/>
      <c r="C186" s="107">
        <v>721.44139199999995</v>
      </c>
      <c r="D186" s="107">
        <v>78.494311999999994</v>
      </c>
      <c r="E186" s="107">
        <v>23.646458447136698</v>
      </c>
      <c r="F186" s="107">
        <v>29.424056758839701</v>
      </c>
      <c r="G186" s="18"/>
      <c r="H186" s="18"/>
      <c r="I186" s="18"/>
      <c r="J186" s="18"/>
      <c r="K186" s="18"/>
      <c r="L186" s="18"/>
      <c r="M186" s="18"/>
      <c r="N186" s="18"/>
      <c r="O186" s="18"/>
      <c r="P186" s="18"/>
    </row>
    <row r="187" spans="1:16">
      <c r="A187" s="18"/>
      <c r="B187" s="38"/>
      <c r="C187" s="108">
        <v>620.88026000000002</v>
      </c>
      <c r="D187" s="108">
        <v>102.562372</v>
      </c>
      <c r="E187" s="108">
        <v>26.730541161600001</v>
      </c>
      <c r="F187" s="108">
        <v>90.381131394473002</v>
      </c>
      <c r="G187" s="18"/>
      <c r="H187" s="18"/>
      <c r="I187" s="18"/>
      <c r="J187" s="18"/>
      <c r="K187" s="18"/>
      <c r="L187" s="18"/>
      <c r="M187" s="18"/>
      <c r="N187" s="18"/>
      <c r="O187" s="18"/>
      <c r="P187" s="18"/>
    </row>
    <row r="188" spans="1:16">
      <c r="A188" s="18"/>
      <c r="B188" s="40"/>
      <c r="C188" s="107">
        <v>550.12669400000004</v>
      </c>
      <c r="D188" s="107">
        <v>184.75228899999999</v>
      </c>
      <c r="E188" s="107">
        <v>27.398866901539201</v>
      </c>
      <c r="F188" s="107">
        <v>54.1295284701336</v>
      </c>
      <c r="G188" s="18"/>
      <c r="H188" s="18"/>
      <c r="I188" s="18"/>
      <c r="J188" s="18"/>
      <c r="K188" s="18"/>
      <c r="L188" s="18"/>
      <c r="M188" s="18"/>
      <c r="N188" s="18"/>
      <c r="O188" s="18"/>
      <c r="P188" s="18"/>
    </row>
    <row r="189" spans="1:16">
      <c r="A189" s="18"/>
      <c r="B189" s="38"/>
      <c r="C189" s="108">
        <v>588.26356999999996</v>
      </c>
      <c r="D189" s="108">
        <v>159.36535699999999</v>
      </c>
      <c r="E189" s="108">
        <v>27.38999594549</v>
      </c>
      <c r="F189" s="108">
        <v>26.879153873807802</v>
      </c>
      <c r="G189" s="18"/>
      <c r="H189" s="18"/>
      <c r="I189" s="18"/>
      <c r="J189" s="18"/>
      <c r="K189" s="18"/>
      <c r="L189" s="18"/>
      <c r="M189" s="18"/>
      <c r="N189" s="18"/>
      <c r="O189" s="18"/>
      <c r="P189" s="18"/>
    </row>
    <row r="190" spans="1:16">
      <c r="A190" s="18"/>
      <c r="B190" s="40"/>
      <c r="C190" s="107">
        <v>558.51581199999998</v>
      </c>
      <c r="D190" s="107">
        <v>149.21715499999999</v>
      </c>
      <c r="E190" s="107">
        <v>31.733260611925999</v>
      </c>
      <c r="F190" s="107">
        <v>27.598521203702202</v>
      </c>
      <c r="G190" s="18"/>
      <c r="H190" s="18"/>
      <c r="I190" s="18"/>
      <c r="J190" s="18"/>
      <c r="K190" s="18"/>
      <c r="L190" s="18"/>
      <c r="M190" s="18"/>
      <c r="N190" s="18"/>
      <c r="O190" s="18"/>
      <c r="P190" s="18"/>
    </row>
    <row r="191" spans="1:16">
      <c r="A191" s="18"/>
      <c r="B191" s="38"/>
      <c r="C191" s="108">
        <v>716.24558999999999</v>
      </c>
      <c r="D191" s="108">
        <v>125.28628399999999</v>
      </c>
      <c r="E191" s="108">
        <v>30.528341724762399</v>
      </c>
      <c r="F191" s="108">
        <v>25.95090037772</v>
      </c>
      <c r="G191" s="18"/>
      <c r="H191" s="18"/>
      <c r="I191" s="18"/>
      <c r="J191" s="18"/>
      <c r="K191" s="18"/>
      <c r="L191" s="18"/>
      <c r="M191" s="18"/>
      <c r="N191" s="18"/>
      <c r="O191" s="18"/>
      <c r="P191" s="18"/>
    </row>
    <row r="192" spans="1:16">
      <c r="A192" s="18"/>
      <c r="B192" s="40"/>
      <c r="C192" s="107">
        <v>617.38811699999997</v>
      </c>
      <c r="D192" s="107">
        <v>98.045799000000002</v>
      </c>
      <c r="E192" s="107">
        <v>32.086208262984997</v>
      </c>
      <c r="F192" s="107">
        <v>94.007727694265796</v>
      </c>
      <c r="G192" s="18"/>
      <c r="H192" s="18"/>
      <c r="I192" s="18"/>
      <c r="J192" s="18"/>
      <c r="K192" s="18"/>
      <c r="L192" s="18"/>
      <c r="M192" s="18"/>
      <c r="N192" s="18"/>
      <c r="O192" s="18"/>
      <c r="P192" s="18"/>
    </row>
    <row r="193" spans="1:16">
      <c r="A193" s="18"/>
      <c r="B193" s="38"/>
      <c r="C193" s="108">
        <v>700.21761600000002</v>
      </c>
      <c r="D193" s="108">
        <v>64.377707999999998</v>
      </c>
      <c r="E193" s="108">
        <v>28.389046097952701</v>
      </c>
      <c r="F193" s="108">
        <v>61.440266284898101</v>
      </c>
      <c r="G193" s="18"/>
      <c r="H193" s="18"/>
      <c r="I193" s="18"/>
      <c r="J193" s="18"/>
      <c r="K193" s="18"/>
      <c r="L193" s="18"/>
      <c r="M193" s="18"/>
      <c r="N193" s="18"/>
      <c r="O193" s="18"/>
      <c r="P193" s="18"/>
    </row>
    <row r="194" spans="1:16">
      <c r="A194" s="18"/>
      <c r="B194" s="40"/>
      <c r="C194" s="107">
        <v>621.73220400000002</v>
      </c>
      <c r="D194" s="107">
        <v>49.634587000000003</v>
      </c>
      <c r="E194" s="107">
        <v>24.9129379039925</v>
      </c>
      <c r="F194" s="107">
        <v>79.927452932441298</v>
      </c>
      <c r="G194" s="18"/>
      <c r="H194" s="18"/>
      <c r="I194" s="18"/>
      <c r="J194" s="18"/>
      <c r="K194" s="18"/>
      <c r="L194" s="18"/>
      <c r="M194" s="18"/>
      <c r="N194" s="18"/>
      <c r="O194" s="18"/>
      <c r="P194" s="18"/>
    </row>
    <row r="195" spans="1:16">
      <c r="A195" s="18"/>
      <c r="B195" s="38"/>
      <c r="C195" s="108">
        <v>563.70302800000002</v>
      </c>
      <c r="D195" s="108">
        <v>78.806655000000006</v>
      </c>
      <c r="E195" s="108">
        <v>30.8017723996367</v>
      </c>
      <c r="F195" s="108">
        <v>31.3397634430439</v>
      </c>
      <c r="G195" s="18"/>
      <c r="H195" s="18"/>
      <c r="I195" s="18"/>
      <c r="J195" s="18"/>
      <c r="K195" s="18"/>
      <c r="L195" s="18"/>
      <c r="M195" s="18"/>
      <c r="N195" s="18"/>
      <c r="O195" s="18"/>
      <c r="P195" s="18"/>
    </row>
    <row r="196" spans="1:16">
      <c r="A196" s="18"/>
      <c r="B196" s="40"/>
      <c r="C196" s="107">
        <v>556.32044099999996</v>
      </c>
      <c r="D196" s="107">
        <v>88.715020999999993</v>
      </c>
      <c r="E196" s="107">
        <v>33.256982960712598</v>
      </c>
      <c r="F196" s="107">
        <v>21.384432929279999</v>
      </c>
      <c r="G196" s="18"/>
      <c r="H196" s="18"/>
      <c r="I196" s="18"/>
      <c r="J196" s="18"/>
      <c r="K196" s="18"/>
      <c r="L196" s="18"/>
      <c r="M196" s="18"/>
      <c r="N196" s="18"/>
      <c r="O196" s="18"/>
      <c r="P196" s="18"/>
    </row>
    <row r="197" spans="1:16">
      <c r="A197" s="18"/>
      <c r="B197" s="38"/>
      <c r="C197" s="108">
        <v>593.63906199999997</v>
      </c>
      <c r="D197" s="108">
        <v>133.93680000000001</v>
      </c>
      <c r="E197" s="108">
        <v>34.313877455275502</v>
      </c>
      <c r="F197" s="108">
        <v>39.148029668221099</v>
      </c>
      <c r="G197" s="18"/>
      <c r="H197" s="18"/>
      <c r="I197" s="18"/>
      <c r="J197" s="18"/>
      <c r="K197" s="18"/>
      <c r="L197" s="18"/>
      <c r="M197" s="18"/>
      <c r="N197" s="18"/>
      <c r="O197" s="18"/>
      <c r="P197" s="18"/>
    </row>
    <row r="198" spans="1:16">
      <c r="A198" s="18"/>
      <c r="B198" s="40"/>
      <c r="C198" s="107">
        <v>653.33347200000003</v>
      </c>
      <c r="D198" s="107">
        <v>109.611496</v>
      </c>
      <c r="E198" s="107">
        <v>31.252516822560001</v>
      </c>
      <c r="F198" s="107">
        <v>34.797169841610597</v>
      </c>
      <c r="G198" s="18"/>
      <c r="H198" s="18"/>
      <c r="I198" s="18"/>
      <c r="J198" s="18"/>
      <c r="K198" s="18"/>
      <c r="L198" s="18"/>
      <c r="M198" s="18"/>
      <c r="N198" s="18"/>
      <c r="O198" s="18"/>
      <c r="P198" s="18"/>
    </row>
    <row r="199" spans="1:16">
      <c r="A199" s="18"/>
      <c r="B199" s="38"/>
      <c r="C199" s="108">
        <v>618.90735299999994</v>
      </c>
      <c r="D199" s="108">
        <v>111.520591</v>
      </c>
      <c r="E199" s="108">
        <v>30.556408979809898</v>
      </c>
      <c r="F199" s="108">
        <v>26.730541161599898</v>
      </c>
      <c r="G199" s="18"/>
      <c r="H199" s="18"/>
      <c r="I199" s="18"/>
      <c r="J199" s="18"/>
      <c r="K199" s="18"/>
      <c r="L199" s="18"/>
      <c r="M199" s="18"/>
      <c r="N199" s="18"/>
      <c r="O199" s="18"/>
      <c r="P199" s="18"/>
    </row>
    <row r="200" spans="1:16">
      <c r="A200" s="18"/>
      <c r="B200" s="40"/>
      <c r="C200" s="107">
        <v>516.41774699999996</v>
      </c>
      <c r="D200" s="107">
        <v>100.996965</v>
      </c>
      <c r="E200" s="107">
        <v>24.56988153216</v>
      </c>
      <c r="F200" s="107">
        <v>26.730541161599898</v>
      </c>
      <c r="G200" s="18"/>
      <c r="H200" s="18"/>
      <c r="I200" s="18"/>
      <c r="J200" s="18"/>
      <c r="K200" s="18"/>
      <c r="L200" s="18"/>
      <c r="M200" s="18"/>
      <c r="N200" s="18"/>
      <c r="O200" s="18"/>
      <c r="P200" s="18"/>
    </row>
    <row r="201" spans="1:16">
      <c r="A201" s="18"/>
      <c r="B201" s="38"/>
      <c r="C201" s="108">
        <v>476.80088699999999</v>
      </c>
      <c r="D201" s="108">
        <v>116.324854</v>
      </c>
      <c r="E201" s="108">
        <v>20.8451986924563</v>
      </c>
      <c r="F201" s="108">
        <v>26.730541161600001</v>
      </c>
      <c r="G201" s="18"/>
      <c r="H201" s="18"/>
      <c r="I201" s="18"/>
      <c r="J201" s="18"/>
      <c r="K201" s="18"/>
      <c r="L201" s="18"/>
      <c r="M201" s="18"/>
      <c r="N201" s="18"/>
      <c r="O201" s="18"/>
      <c r="P201" s="18"/>
    </row>
    <row r="202" spans="1:16">
      <c r="A202" s="18"/>
      <c r="B202" s="40"/>
      <c r="C202" s="107">
        <v>475.54679199999998</v>
      </c>
      <c r="D202" s="107">
        <v>174.73923099999999</v>
      </c>
      <c r="E202" s="107">
        <v>23.806888222049999</v>
      </c>
      <c r="F202" s="107">
        <v>29.043966670607901</v>
      </c>
      <c r="G202" s="18"/>
      <c r="H202" s="18"/>
      <c r="I202" s="18"/>
      <c r="J202" s="18"/>
      <c r="K202" s="18"/>
      <c r="L202" s="18"/>
      <c r="M202" s="18"/>
      <c r="N202" s="18"/>
      <c r="O202" s="18"/>
      <c r="P202" s="18"/>
    </row>
    <row r="203" spans="1:16">
      <c r="A203" s="18"/>
      <c r="B203" s="38"/>
      <c r="C203" s="108">
        <v>391.79022400000002</v>
      </c>
      <c r="D203" s="108">
        <v>223.72371899999999</v>
      </c>
      <c r="E203" s="108">
        <v>26.730541161599898</v>
      </c>
      <c r="F203" s="108">
        <v>26.730541161600001</v>
      </c>
      <c r="G203" s="18"/>
      <c r="H203" s="18"/>
      <c r="I203" s="18"/>
      <c r="J203" s="18"/>
      <c r="K203" s="18"/>
      <c r="L203" s="18"/>
      <c r="M203" s="18"/>
      <c r="N203" s="18"/>
      <c r="O203" s="18"/>
      <c r="P203" s="18"/>
    </row>
    <row r="204" spans="1:16">
      <c r="A204" s="18"/>
      <c r="B204" s="40"/>
      <c r="C204" s="107">
        <v>336.56846000000002</v>
      </c>
      <c r="D204" s="107">
        <v>126.945322</v>
      </c>
      <c r="E204" s="107">
        <v>28.176432104729901</v>
      </c>
      <c r="F204" s="107">
        <v>31.659919346555299</v>
      </c>
      <c r="G204" s="18"/>
      <c r="H204" s="18"/>
      <c r="I204" s="18"/>
      <c r="J204" s="18"/>
      <c r="K204" s="18"/>
      <c r="L204" s="18"/>
      <c r="M204" s="18"/>
      <c r="N204" s="18"/>
      <c r="O204" s="18"/>
      <c r="P204" s="18"/>
    </row>
    <row r="205" spans="1:16">
      <c r="A205" s="18"/>
      <c r="B205" s="38"/>
      <c r="C205" s="108">
        <v>355.58926400000001</v>
      </c>
      <c r="D205" s="108">
        <v>76.560316999999998</v>
      </c>
      <c r="E205" s="108">
        <v>26.730541161599898</v>
      </c>
      <c r="F205" s="108">
        <v>30.366586843603098</v>
      </c>
      <c r="G205" s="18"/>
      <c r="H205" s="18"/>
      <c r="I205" s="18"/>
      <c r="J205" s="18"/>
      <c r="K205" s="18"/>
      <c r="L205" s="18"/>
      <c r="M205" s="18"/>
      <c r="N205" s="18"/>
      <c r="O205" s="18"/>
      <c r="P205" s="18"/>
    </row>
    <row r="206" spans="1:16">
      <c r="A206" s="18"/>
      <c r="B206" s="40"/>
      <c r="C206" s="107">
        <v>481.60411599999998</v>
      </c>
      <c r="D206" s="107">
        <v>85.824860000000001</v>
      </c>
      <c r="E206" s="107">
        <v>26.730541161599898</v>
      </c>
      <c r="F206" s="107">
        <v>28.788528229120701</v>
      </c>
      <c r="G206" s="18"/>
      <c r="H206" s="18"/>
      <c r="I206" s="18"/>
      <c r="J206" s="18"/>
      <c r="K206" s="18"/>
      <c r="L206" s="18"/>
      <c r="M206" s="18"/>
      <c r="N206" s="18"/>
      <c r="O206" s="18"/>
      <c r="P206" s="18"/>
    </row>
    <row r="207" spans="1:16">
      <c r="A207" s="18"/>
      <c r="B207" s="38"/>
      <c r="C207" s="108">
        <v>531.63904300000002</v>
      </c>
      <c r="D207" s="108">
        <v>95.234711000000004</v>
      </c>
      <c r="E207" s="108">
        <v>26.730541161600001</v>
      </c>
      <c r="F207" s="108">
        <v>35.9304839860824</v>
      </c>
      <c r="G207" s="18"/>
      <c r="H207" s="18"/>
      <c r="I207" s="18"/>
      <c r="J207" s="18"/>
      <c r="K207" s="18"/>
      <c r="L207" s="18"/>
      <c r="M207" s="18"/>
      <c r="N207" s="18"/>
      <c r="O207" s="18"/>
      <c r="P207" s="18"/>
    </row>
    <row r="208" spans="1:16">
      <c r="A208" s="18"/>
      <c r="B208" s="40" t="s">
        <v>285</v>
      </c>
      <c r="C208" s="107">
        <v>647.24436300000002</v>
      </c>
      <c r="D208" s="107">
        <v>184.91990699999999</v>
      </c>
      <c r="E208" s="107">
        <v>26.730541161599898</v>
      </c>
      <c r="F208" s="107">
        <v>22.0298501637903</v>
      </c>
      <c r="G208" s="18"/>
      <c r="H208" s="18"/>
      <c r="I208" s="18"/>
      <c r="J208" s="18"/>
      <c r="K208" s="18"/>
      <c r="L208" s="18"/>
      <c r="M208" s="18"/>
      <c r="N208" s="18"/>
      <c r="O208" s="18"/>
      <c r="P208" s="18"/>
    </row>
    <row r="209" spans="1:16">
      <c r="A209" s="18"/>
      <c r="B209" s="38"/>
      <c r="C209" s="108">
        <v>837.91792699999996</v>
      </c>
      <c r="D209" s="108">
        <v>110.90803099999999</v>
      </c>
      <c r="E209" s="108">
        <v>26.730541161600001</v>
      </c>
      <c r="F209" s="108">
        <v>27.920465755576998</v>
      </c>
      <c r="G209" s="18"/>
      <c r="H209" s="18"/>
      <c r="I209" s="18"/>
      <c r="J209" s="18"/>
      <c r="K209" s="18"/>
      <c r="L209" s="18"/>
      <c r="M209" s="18"/>
      <c r="N209" s="18"/>
      <c r="O209" s="18"/>
      <c r="P209" s="18"/>
    </row>
    <row r="210" spans="1:16">
      <c r="A210" s="18"/>
      <c r="B210" s="40"/>
      <c r="C210" s="107">
        <v>595.12122199999999</v>
      </c>
      <c r="D210" s="107">
        <v>157.70411999999999</v>
      </c>
      <c r="E210" s="107">
        <v>49.307652907847199</v>
      </c>
      <c r="F210" s="107">
        <v>26.730541161599898</v>
      </c>
      <c r="G210" s="18"/>
      <c r="H210" s="18"/>
      <c r="I210" s="18"/>
      <c r="J210" s="18"/>
      <c r="K210" s="18"/>
      <c r="L210" s="18"/>
      <c r="M210" s="18"/>
      <c r="N210" s="18"/>
      <c r="O210" s="18"/>
      <c r="P210" s="18"/>
    </row>
    <row r="211" spans="1:16">
      <c r="A211" s="18"/>
      <c r="B211" s="38"/>
      <c r="C211" s="108">
        <v>394.45269999999999</v>
      </c>
      <c r="D211" s="108">
        <v>174.11830499999999</v>
      </c>
      <c r="E211" s="108">
        <v>26.730541161600001</v>
      </c>
      <c r="F211" s="108">
        <v>26.730541161599898</v>
      </c>
      <c r="G211" s="18"/>
      <c r="H211" s="18"/>
      <c r="I211" s="18"/>
      <c r="J211" s="18"/>
      <c r="K211" s="18"/>
      <c r="L211" s="18"/>
      <c r="M211" s="18"/>
      <c r="N211" s="18"/>
      <c r="O211" s="18"/>
      <c r="P211" s="18"/>
    </row>
    <row r="212" spans="1:16">
      <c r="A212" s="18"/>
      <c r="B212" s="40"/>
      <c r="C212" s="107">
        <v>563.68915600000003</v>
      </c>
      <c r="D212" s="107">
        <v>146.380698</v>
      </c>
      <c r="E212" s="107">
        <v>20.74401371395</v>
      </c>
      <c r="F212" s="107">
        <v>79.174717651256202</v>
      </c>
      <c r="G212" s="18"/>
      <c r="H212" s="18"/>
      <c r="I212" s="18"/>
      <c r="J212" s="18"/>
      <c r="K212" s="18"/>
      <c r="L212" s="18"/>
      <c r="M212" s="18"/>
      <c r="N212" s="18"/>
      <c r="O212" s="18"/>
      <c r="P212" s="18"/>
    </row>
    <row r="213" spans="1:16">
      <c r="A213" s="18"/>
      <c r="B213" s="38"/>
      <c r="C213" s="108">
        <v>663.03231800000003</v>
      </c>
      <c r="D213" s="108">
        <v>52.034520000000001</v>
      </c>
      <c r="E213" s="108">
        <v>20.047905871199902</v>
      </c>
      <c r="F213" s="108">
        <v>25.832371496026202</v>
      </c>
      <c r="G213" s="18"/>
      <c r="H213" s="18"/>
      <c r="I213" s="18"/>
      <c r="J213" s="18"/>
      <c r="K213" s="18"/>
      <c r="L213" s="18"/>
      <c r="M213" s="18"/>
      <c r="N213" s="18"/>
      <c r="O213" s="18"/>
      <c r="P213" s="18"/>
    </row>
    <row r="214" spans="1:16">
      <c r="A214" s="18"/>
      <c r="B214" s="40"/>
      <c r="C214" s="107">
        <v>845.14962400000002</v>
      </c>
      <c r="D214" s="107">
        <v>93.556476000000004</v>
      </c>
      <c r="E214" s="107">
        <v>22.275450967999902</v>
      </c>
      <c r="F214" s="107">
        <v>21.384432929279999</v>
      </c>
      <c r="G214" s="18"/>
      <c r="H214" s="18"/>
      <c r="I214" s="18"/>
      <c r="J214" s="18"/>
      <c r="K214" s="18"/>
      <c r="L214" s="18"/>
      <c r="M214" s="18"/>
      <c r="N214" s="18"/>
      <c r="O214" s="18"/>
      <c r="P214" s="18"/>
    </row>
    <row r="215" spans="1:16">
      <c r="A215" s="18"/>
      <c r="B215" s="38"/>
      <c r="C215" s="108">
        <v>706.97259699999995</v>
      </c>
      <c r="D215" s="108">
        <v>173.12469200000001</v>
      </c>
      <c r="E215" s="108">
        <v>26.972847587067399</v>
      </c>
      <c r="F215" s="108">
        <v>24.948505084159901</v>
      </c>
      <c r="G215" s="18"/>
      <c r="H215" s="18"/>
      <c r="I215" s="18"/>
      <c r="J215" s="18"/>
      <c r="K215" s="18"/>
      <c r="L215" s="18"/>
      <c r="M215" s="18"/>
      <c r="N215" s="18"/>
      <c r="O215" s="18"/>
      <c r="P215" s="18"/>
    </row>
    <row r="216" spans="1:16">
      <c r="A216" s="18"/>
      <c r="B216" s="40"/>
      <c r="C216" s="107">
        <v>499.63974400000001</v>
      </c>
      <c r="D216" s="107">
        <v>168.54091600000001</v>
      </c>
      <c r="E216" s="107">
        <v>28.862160158566901</v>
      </c>
      <c r="F216" s="107">
        <v>49.111944823424302</v>
      </c>
      <c r="G216" s="18"/>
      <c r="H216" s="18"/>
      <c r="I216" s="18"/>
      <c r="J216" s="18"/>
      <c r="K216" s="18"/>
      <c r="L216" s="18"/>
      <c r="M216" s="18"/>
      <c r="N216" s="18"/>
      <c r="O216" s="18"/>
      <c r="P216" s="18"/>
    </row>
    <row r="217" spans="1:16">
      <c r="A217" s="18"/>
      <c r="B217" s="38"/>
      <c r="C217" s="108">
        <v>323.238427</v>
      </c>
      <c r="D217" s="108">
        <v>180.28764100000001</v>
      </c>
      <c r="E217" s="108">
        <v>33.961981240584301</v>
      </c>
      <c r="F217" s="108">
        <v>68.958857965969699</v>
      </c>
      <c r="G217" s="18"/>
      <c r="H217" s="18"/>
      <c r="I217" s="18"/>
      <c r="J217" s="18"/>
      <c r="K217" s="18"/>
      <c r="L217" s="18"/>
      <c r="M217" s="18"/>
      <c r="N217" s="18"/>
      <c r="O217" s="18"/>
      <c r="P217" s="18"/>
    </row>
    <row r="218" spans="1:16">
      <c r="A218" s="18"/>
      <c r="B218" s="40"/>
      <c r="C218" s="107">
        <v>309.50992200000002</v>
      </c>
      <c r="D218" s="107">
        <v>315.97413</v>
      </c>
      <c r="E218" s="107">
        <v>31.252516822560001</v>
      </c>
      <c r="F218" s="107">
        <v>47.372431797290503</v>
      </c>
      <c r="G218" s="18"/>
      <c r="H218" s="18"/>
      <c r="I218" s="18"/>
      <c r="J218" s="18"/>
      <c r="K218" s="18"/>
      <c r="L218" s="18"/>
      <c r="M218" s="18"/>
      <c r="N218" s="18"/>
      <c r="O218" s="18"/>
      <c r="P218" s="18"/>
    </row>
    <row r="219" spans="1:16">
      <c r="A219" s="18"/>
      <c r="B219" s="38"/>
      <c r="C219" s="108">
        <v>546.57691999999997</v>
      </c>
      <c r="D219" s="108">
        <v>225.22498200000001</v>
      </c>
      <c r="E219" s="108">
        <v>31.252516822560001</v>
      </c>
      <c r="F219" s="108">
        <v>48.148174201115097</v>
      </c>
      <c r="G219" s="18"/>
      <c r="H219" s="18"/>
      <c r="I219" s="18"/>
      <c r="J219" s="18"/>
      <c r="K219" s="18"/>
      <c r="L219" s="18"/>
      <c r="M219" s="18"/>
      <c r="N219" s="18"/>
      <c r="O219" s="18"/>
      <c r="P219" s="18"/>
    </row>
    <row r="220" spans="1:16">
      <c r="A220" s="18"/>
      <c r="B220" s="40"/>
      <c r="C220" s="107">
        <v>496.53801900000002</v>
      </c>
      <c r="D220" s="107">
        <v>273.07343800000001</v>
      </c>
      <c r="E220" s="107">
        <v>31.252516822560001</v>
      </c>
      <c r="F220" s="107">
        <v>34.166016945981099</v>
      </c>
      <c r="G220" s="18"/>
      <c r="H220" s="18"/>
      <c r="I220" s="18"/>
      <c r="J220" s="18"/>
      <c r="K220" s="18"/>
      <c r="L220" s="18"/>
      <c r="M220" s="18"/>
      <c r="N220" s="18"/>
      <c r="O220" s="18"/>
      <c r="P220" s="18"/>
    </row>
    <row r="221" spans="1:16">
      <c r="A221" s="18"/>
      <c r="B221" s="38"/>
      <c r="C221" s="108">
        <v>597.55642699999999</v>
      </c>
      <c r="D221" s="108">
        <v>161.71674300000001</v>
      </c>
      <c r="E221" s="108">
        <v>81.845515936765693</v>
      </c>
      <c r="F221" s="108">
        <v>27.025664836423999</v>
      </c>
      <c r="G221" s="18"/>
      <c r="H221" s="18"/>
      <c r="I221" s="18"/>
      <c r="J221" s="18"/>
      <c r="K221" s="18"/>
      <c r="L221" s="18"/>
      <c r="M221" s="18"/>
      <c r="N221" s="18"/>
      <c r="O221" s="18"/>
      <c r="P221" s="18"/>
    </row>
    <row r="222" spans="1:16">
      <c r="A222" s="18"/>
      <c r="B222" s="40"/>
      <c r="C222" s="107">
        <v>792.11939600000005</v>
      </c>
      <c r="D222" s="107">
        <v>79.810478000000003</v>
      </c>
      <c r="E222" s="107">
        <v>223.20481682757301</v>
      </c>
      <c r="F222" s="107">
        <v>25.171259593839999</v>
      </c>
      <c r="G222" s="18"/>
      <c r="H222" s="18"/>
      <c r="I222" s="18"/>
      <c r="J222" s="18"/>
      <c r="K222" s="18"/>
      <c r="L222" s="18"/>
      <c r="M222" s="18"/>
      <c r="N222" s="18"/>
      <c r="O222" s="18"/>
      <c r="P222" s="18"/>
    </row>
    <row r="223" spans="1:16">
      <c r="A223" s="18"/>
      <c r="B223" s="38"/>
      <c r="C223" s="108">
        <v>730.54789300000004</v>
      </c>
      <c r="D223" s="108">
        <v>295.92500200000001</v>
      </c>
      <c r="E223" s="108">
        <v>158.870826518336</v>
      </c>
      <c r="F223" s="108">
        <v>256.18362136187</v>
      </c>
      <c r="G223" s="18"/>
      <c r="H223" s="18"/>
      <c r="I223" s="18"/>
      <c r="J223" s="18"/>
      <c r="K223" s="18"/>
      <c r="L223" s="18"/>
      <c r="M223" s="18"/>
      <c r="N223" s="18"/>
      <c r="O223" s="18"/>
      <c r="P223" s="18"/>
    </row>
    <row r="224" spans="1:16">
      <c r="A224" s="18"/>
      <c r="B224" s="40"/>
      <c r="C224" s="107">
        <v>619.45300499999996</v>
      </c>
      <c r="D224" s="107">
        <v>319.74778900000001</v>
      </c>
      <c r="E224" s="107">
        <v>61.238874920688303</v>
      </c>
      <c r="F224" s="107">
        <v>806.53402969337105</v>
      </c>
      <c r="G224" s="18"/>
      <c r="H224" s="18"/>
      <c r="I224" s="18"/>
      <c r="J224" s="18"/>
      <c r="K224" s="18"/>
      <c r="L224" s="18"/>
      <c r="M224" s="18"/>
      <c r="N224" s="18"/>
      <c r="O224" s="18"/>
      <c r="P224" s="18"/>
    </row>
    <row r="225" spans="1:16">
      <c r="A225" s="18"/>
      <c r="B225" s="38"/>
      <c r="C225" s="108">
        <v>494.30677800000001</v>
      </c>
      <c r="D225" s="108">
        <v>200.39513400000001</v>
      </c>
      <c r="E225" s="108">
        <v>32.562211730745503</v>
      </c>
      <c r="F225" s="108">
        <v>859.42466069475199</v>
      </c>
      <c r="G225" s="18"/>
      <c r="H225" s="18"/>
      <c r="I225" s="18"/>
      <c r="J225" s="18"/>
      <c r="K225" s="18"/>
      <c r="L225" s="18"/>
      <c r="M225" s="18"/>
      <c r="N225" s="18"/>
      <c r="O225" s="18"/>
      <c r="P225" s="18"/>
    </row>
    <row r="226" spans="1:16">
      <c r="A226" s="18"/>
      <c r="B226" s="40"/>
      <c r="C226" s="107">
        <v>602.476404</v>
      </c>
      <c r="D226" s="107">
        <v>86.858991000000003</v>
      </c>
      <c r="E226" s="107">
        <v>27.0787976625538</v>
      </c>
      <c r="F226" s="107">
        <v>479.451540203462</v>
      </c>
      <c r="G226" s="18"/>
      <c r="H226" s="18"/>
      <c r="I226" s="18"/>
      <c r="J226" s="18"/>
      <c r="K226" s="18"/>
      <c r="L226" s="18"/>
      <c r="M226" s="18"/>
      <c r="N226" s="18"/>
      <c r="O226" s="18"/>
      <c r="P226" s="18"/>
    </row>
    <row r="227" spans="1:16">
      <c r="A227" s="18"/>
      <c r="B227" s="38"/>
      <c r="C227" s="108">
        <v>529.13022100000001</v>
      </c>
      <c r="D227" s="108">
        <v>83.049385999999998</v>
      </c>
      <c r="E227" s="108">
        <v>26.730541161600001</v>
      </c>
      <c r="F227" s="108">
        <v>280.65166629564499</v>
      </c>
      <c r="G227" s="18"/>
      <c r="H227" s="18"/>
      <c r="I227" s="18"/>
      <c r="J227" s="18"/>
      <c r="K227" s="18"/>
      <c r="L227" s="18"/>
      <c r="M227" s="18"/>
      <c r="N227" s="18"/>
      <c r="O227" s="18"/>
      <c r="P227" s="18"/>
    </row>
    <row r="228" spans="1:16">
      <c r="A228" s="18"/>
      <c r="B228" s="40"/>
      <c r="C228" s="107">
        <v>539.48926400000005</v>
      </c>
      <c r="D228" s="107">
        <v>62.088289000000003</v>
      </c>
      <c r="E228" s="107">
        <v>33.783728249848203</v>
      </c>
      <c r="F228" s="107">
        <v>28.5827388855949</v>
      </c>
      <c r="G228" s="18"/>
      <c r="H228" s="18"/>
      <c r="I228" s="18"/>
      <c r="J228" s="18"/>
      <c r="K228" s="18"/>
      <c r="L228" s="18"/>
      <c r="M228" s="18"/>
      <c r="N228" s="18"/>
      <c r="O228" s="18"/>
      <c r="P228" s="18"/>
    </row>
    <row r="229" spans="1:16">
      <c r="A229" s="18"/>
      <c r="B229" s="38"/>
      <c r="C229" s="108">
        <v>592.52004499999998</v>
      </c>
      <c r="D229" s="108">
        <v>91.731612999999996</v>
      </c>
      <c r="E229" s="108">
        <v>42.451463363270001</v>
      </c>
      <c r="F229" s="108">
        <v>45.744889391654702</v>
      </c>
      <c r="G229" s="18"/>
      <c r="H229" s="18"/>
      <c r="I229" s="18"/>
      <c r="J229" s="18"/>
      <c r="K229" s="18"/>
      <c r="L229" s="18"/>
      <c r="M229" s="18"/>
      <c r="N229" s="18"/>
      <c r="O229" s="18"/>
      <c r="P229" s="18"/>
    </row>
    <row r="230" spans="1:16">
      <c r="A230" s="18"/>
      <c r="B230" s="40"/>
      <c r="C230" s="107">
        <v>599.02378199999998</v>
      </c>
      <c r="D230" s="107">
        <v>152.33914899999999</v>
      </c>
      <c r="E230" s="107">
        <v>30.454858270644301</v>
      </c>
      <c r="F230" s="107">
        <v>317.234335653919</v>
      </c>
      <c r="G230" s="18"/>
      <c r="H230" s="18"/>
      <c r="I230" s="18"/>
      <c r="J230" s="18"/>
      <c r="K230" s="18"/>
      <c r="L230" s="18"/>
      <c r="M230" s="18"/>
      <c r="N230" s="18"/>
      <c r="O230" s="18"/>
      <c r="P230" s="18"/>
    </row>
    <row r="231" spans="1:16">
      <c r="A231" s="18"/>
      <c r="B231" s="38"/>
      <c r="C231" s="108">
        <v>436.319211</v>
      </c>
      <c r="D231" s="108">
        <v>167.64431300000001</v>
      </c>
      <c r="E231" s="108">
        <v>106.58534122600901</v>
      </c>
      <c r="F231" s="108">
        <v>387.00976760961697</v>
      </c>
      <c r="G231" s="18"/>
      <c r="H231" s="18"/>
      <c r="I231" s="18"/>
      <c r="J231" s="18"/>
      <c r="K231" s="18"/>
      <c r="L231" s="18"/>
      <c r="M231" s="18"/>
      <c r="N231" s="18"/>
      <c r="O231" s="18"/>
      <c r="P231" s="18"/>
    </row>
    <row r="232" spans="1:16">
      <c r="A232" s="18"/>
      <c r="B232" s="40"/>
      <c r="C232" s="107">
        <v>515.12952199999995</v>
      </c>
      <c r="D232" s="107">
        <v>166.180092</v>
      </c>
      <c r="E232" s="107">
        <v>37.261197399118601</v>
      </c>
      <c r="F232" s="107">
        <v>85.745337206920297</v>
      </c>
      <c r="G232" s="18"/>
      <c r="H232" s="18"/>
      <c r="I232" s="18"/>
      <c r="J232" s="18"/>
      <c r="K232" s="18"/>
      <c r="L232" s="18"/>
      <c r="M232" s="18"/>
      <c r="N232" s="18"/>
      <c r="O232" s="18"/>
      <c r="P232" s="18"/>
    </row>
    <row r="233" spans="1:16">
      <c r="A233" s="18"/>
      <c r="B233" s="38"/>
      <c r="C233" s="108">
        <v>575.83523200000002</v>
      </c>
      <c r="D233" s="108">
        <v>175.89773400000001</v>
      </c>
      <c r="E233" s="108">
        <v>26.730541161599898</v>
      </c>
      <c r="F233" s="108">
        <v>32.1569618940674</v>
      </c>
      <c r="G233" s="18"/>
      <c r="H233" s="18"/>
      <c r="I233" s="18"/>
      <c r="J233" s="18"/>
      <c r="K233" s="18"/>
      <c r="L233" s="18"/>
      <c r="M233" s="18"/>
      <c r="N233" s="18"/>
      <c r="O233" s="18"/>
      <c r="P233" s="18"/>
    </row>
    <row r="234" spans="1:16">
      <c r="A234" s="18"/>
      <c r="B234" s="40"/>
      <c r="C234" s="107">
        <v>606.01344700000004</v>
      </c>
      <c r="D234" s="107">
        <v>185.97741600000001</v>
      </c>
      <c r="E234" s="107">
        <v>26.730541161600001</v>
      </c>
      <c r="F234" s="107">
        <v>33.611146056065003</v>
      </c>
      <c r="G234" s="18"/>
      <c r="H234" s="18"/>
      <c r="I234" s="18"/>
      <c r="J234" s="18"/>
      <c r="K234" s="18"/>
      <c r="L234" s="18"/>
      <c r="M234" s="18"/>
      <c r="N234" s="18"/>
      <c r="O234" s="18"/>
      <c r="P234" s="18"/>
    </row>
    <row r="235" spans="1:16">
      <c r="A235" s="18"/>
      <c r="B235" s="38"/>
      <c r="C235" s="108">
        <v>493.83855999999997</v>
      </c>
      <c r="D235" s="108">
        <v>265.65115800000001</v>
      </c>
      <c r="E235" s="108">
        <v>26.999460257560401</v>
      </c>
      <c r="F235" s="108">
        <v>27.068145749230101</v>
      </c>
      <c r="G235" s="18"/>
      <c r="H235" s="18"/>
      <c r="I235" s="18"/>
      <c r="J235" s="18"/>
      <c r="K235" s="18"/>
      <c r="L235" s="18"/>
      <c r="M235" s="18"/>
      <c r="N235" s="18"/>
      <c r="O235" s="18"/>
      <c r="P235" s="18"/>
    </row>
    <row r="236" spans="1:16">
      <c r="A236" s="18"/>
      <c r="B236" s="40"/>
      <c r="C236" s="107">
        <v>503.75184100000001</v>
      </c>
      <c r="D236" s="107">
        <v>316.38610499999999</v>
      </c>
      <c r="E236" s="107">
        <v>26.974751554735398</v>
      </c>
      <c r="F236" s="107">
        <v>21.60718743896</v>
      </c>
      <c r="G236" s="18"/>
      <c r="H236" s="18"/>
      <c r="I236" s="18"/>
      <c r="J236" s="18"/>
      <c r="K236" s="18"/>
      <c r="L236" s="18"/>
      <c r="M236" s="18"/>
      <c r="N236" s="18"/>
      <c r="O236" s="18"/>
      <c r="P236" s="18"/>
    </row>
    <row r="237" spans="1:16">
      <c r="A237" s="18"/>
      <c r="B237" s="38"/>
      <c r="C237" s="108">
        <v>587.23263299999996</v>
      </c>
      <c r="D237" s="108">
        <v>259.23760900000002</v>
      </c>
      <c r="E237" s="108">
        <v>27.4033113265764</v>
      </c>
      <c r="F237" s="108">
        <v>21.384432929279999</v>
      </c>
      <c r="G237" s="18"/>
      <c r="H237" s="18"/>
      <c r="I237" s="18"/>
      <c r="J237" s="18"/>
      <c r="K237" s="18"/>
      <c r="L237" s="18"/>
      <c r="M237" s="18"/>
      <c r="N237" s="18"/>
      <c r="O237" s="18"/>
      <c r="P237" s="18"/>
    </row>
    <row r="238" spans="1:16">
      <c r="A238" s="18"/>
      <c r="B238" s="40"/>
      <c r="C238" s="107">
        <v>476.28320100000002</v>
      </c>
      <c r="D238" s="107">
        <v>202.872703</v>
      </c>
      <c r="E238" s="107">
        <v>28.199483303487799</v>
      </c>
      <c r="F238" s="107">
        <v>95.061223290580799</v>
      </c>
      <c r="G238" s="18"/>
      <c r="H238" s="18"/>
      <c r="I238" s="18"/>
      <c r="J238" s="18"/>
      <c r="K238" s="18"/>
      <c r="L238" s="18"/>
      <c r="M238" s="18"/>
      <c r="N238" s="18"/>
      <c r="O238" s="18"/>
      <c r="P238" s="18"/>
    </row>
    <row r="239" spans="1:16">
      <c r="A239" s="18"/>
      <c r="B239" s="38" t="s">
        <v>286</v>
      </c>
      <c r="C239" s="108">
        <v>509.871285</v>
      </c>
      <c r="D239" s="108">
        <v>225.74013500000001</v>
      </c>
      <c r="E239" s="108">
        <v>26.898023525087499</v>
      </c>
      <c r="F239" s="108">
        <v>81.653347173486196</v>
      </c>
      <c r="G239" s="18"/>
      <c r="H239" s="18"/>
      <c r="I239" s="18"/>
      <c r="J239" s="18"/>
      <c r="K239" s="18"/>
      <c r="L239" s="18"/>
      <c r="M239" s="18"/>
      <c r="N239" s="18"/>
      <c r="O239" s="18"/>
      <c r="P239" s="18"/>
    </row>
    <row r="240" spans="1:16">
      <c r="A240" s="18"/>
      <c r="B240" s="40"/>
      <c r="C240" s="107">
        <v>592.75768300000004</v>
      </c>
      <c r="D240" s="107">
        <v>315.52883600000001</v>
      </c>
      <c r="E240" s="107">
        <v>62.1766208684829</v>
      </c>
      <c r="F240" s="107">
        <v>26.730541161599898</v>
      </c>
      <c r="G240" s="18"/>
      <c r="H240" s="18"/>
      <c r="I240" s="18"/>
      <c r="J240" s="18"/>
      <c r="K240" s="18"/>
      <c r="L240" s="18"/>
      <c r="M240" s="18"/>
      <c r="N240" s="18"/>
      <c r="O240" s="18"/>
      <c r="P240" s="18"/>
    </row>
    <row r="241" spans="1:16">
      <c r="A241" s="18"/>
      <c r="B241" s="38"/>
      <c r="C241" s="108">
        <v>562.46245399999998</v>
      </c>
      <c r="D241" s="108">
        <v>242.594719</v>
      </c>
      <c r="E241" s="108">
        <v>28.792476277096899</v>
      </c>
      <c r="F241" s="108">
        <v>26.995765789501199</v>
      </c>
      <c r="G241" s="18"/>
      <c r="H241" s="18"/>
      <c r="I241" s="18"/>
      <c r="J241" s="18"/>
      <c r="K241" s="18"/>
      <c r="L241" s="18"/>
      <c r="M241" s="18"/>
      <c r="N241" s="18"/>
      <c r="O241" s="18"/>
      <c r="P241" s="18"/>
    </row>
    <row r="242" spans="1:16">
      <c r="A242" s="18"/>
      <c r="B242" s="40"/>
      <c r="C242" s="107">
        <v>552.17657199999996</v>
      </c>
      <c r="D242" s="107">
        <v>118.855002</v>
      </c>
      <c r="E242" s="107">
        <v>23.1107803793</v>
      </c>
      <c r="F242" s="107">
        <v>36.141242735249897</v>
      </c>
      <c r="G242" s="18"/>
      <c r="H242" s="18"/>
      <c r="I242" s="18"/>
      <c r="J242" s="18"/>
      <c r="K242" s="18"/>
      <c r="L242" s="18"/>
      <c r="M242" s="18"/>
      <c r="N242" s="18"/>
      <c r="O242" s="18"/>
      <c r="P242" s="18"/>
    </row>
    <row r="243" spans="1:16">
      <c r="A243" s="18"/>
      <c r="B243" s="38"/>
      <c r="C243" s="108">
        <v>635.09778900000003</v>
      </c>
      <c r="D243" s="108">
        <v>123.709974</v>
      </c>
      <c r="E243" s="108">
        <v>20.047905871200001</v>
      </c>
      <c r="F243" s="108">
        <v>29.819979458653801</v>
      </c>
      <c r="G243" s="18"/>
      <c r="H243" s="18"/>
      <c r="I243" s="18"/>
      <c r="J243" s="18"/>
      <c r="K243" s="18"/>
      <c r="L243" s="18"/>
      <c r="M243" s="18"/>
      <c r="N243" s="18"/>
      <c r="O243" s="18"/>
      <c r="P243" s="18"/>
    </row>
    <row r="244" spans="1:16">
      <c r="A244" s="18"/>
      <c r="B244" s="40"/>
      <c r="C244" s="107">
        <v>723.12379899999996</v>
      </c>
      <c r="D244" s="107">
        <v>123.732157</v>
      </c>
      <c r="E244" s="107">
        <v>20.047905871199902</v>
      </c>
      <c r="F244" s="107">
        <v>26.730541161600001</v>
      </c>
      <c r="G244" s="18"/>
      <c r="H244" s="18"/>
      <c r="I244" s="18"/>
      <c r="J244" s="18"/>
      <c r="K244" s="18"/>
      <c r="L244" s="18"/>
      <c r="M244" s="18"/>
      <c r="N244" s="18"/>
      <c r="O244" s="18"/>
      <c r="P244" s="18"/>
    </row>
    <row r="245" spans="1:16">
      <c r="A245" s="18"/>
      <c r="B245" s="38"/>
      <c r="C245" s="108">
        <v>594.46754599999997</v>
      </c>
      <c r="D245" s="108">
        <v>113.866575</v>
      </c>
      <c r="E245" s="108">
        <v>35.630731231555103</v>
      </c>
      <c r="F245" s="108">
        <v>28.442352521370299</v>
      </c>
      <c r="G245" s="18"/>
      <c r="H245" s="18"/>
      <c r="I245" s="18"/>
      <c r="J245" s="18"/>
      <c r="K245" s="18"/>
      <c r="L245" s="18"/>
      <c r="M245" s="18"/>
      <c r="N245" s="18"/>
      <c r="O245" s="18"/>
      <c r="P245" s="18"/>
    </row>
    <row r="246" spans="1:16">
      <c r="A246" s="18"/>
      <c r="B246" s="40"/>
      <c r="C246" s="107">
        <v>488.68388099999999</v>
      </c>
      <c r="D246" s="107">
        <v>109.83525400000001</v>
      </c>
      <c r="E246" s="107">
        <v>30.467805160351698</v>
      </c>
      <c r="F246" s="107">
        <v>26.730541161600001</v>
      </c>
      <c r="G246" s="18"/>
      <c r="H246" s="18"/>
      <c r="I246" s="18"/>
      <c r="J246" s="18"/>
      <c r="K246" s="18"/>
      <c r="L246" s="18"/>
      <c r="M246" s="18"/>
      <c r="N246" s="18"/>
      <c r="O246" s="18"/>
      <c r="P246" s="18"/>
    </row>
    <row r="247" spans="1:16">
      <c r="A247" s="18"/>
      <c r="B247" s="38"/>
      <c r="C247" s="108">
        <v>656.09887200000003</v>
      </c>
      <c r="D247" s="108">
        <v>242.04373100000001</v>
      </c>
      <c r="E247" s="108">
        <v>44.422308164214598</v>
      </c>
      <c r="F247" s="108">
        <v>31.526300877489899</v>
      </c>
      <c r="G247" s="18"/>
      <c r="H247" s="18"/>
      <c r="I247" s="18"/>
      <c r="J247" s="18"/>
      <c r="K247" s="18"/>
      <c r="L247" s="18"/>
      <c r="M247" s="18"/>
      <c r="N247" s="18"/>
      <c r="O247" s="18"/>
      <c r="P247" s="18"/>
    </row>
    <row r="248" spans="1:16">
      <c r="A248" s="18"/>
      <c r="B248" s="40"/>
      <c r="C248" s="107">
        <v>727.40499199999999</v>
      </c>
      <c r="D248" s="107">
        <v>149.78668999999999</v>
      </c>
      <c r="E248" s="107">
        <v>51.600105511557601</v>
      </c>
      <c r="F248" s="107">
        <v>47.619919656002999</v>
      </c>
      <c r="G248" s="18"/>
      <c r="H248" s="18"/>
      <c r="I248" s="18"/>
      <c r="J248" s="18"/>
      <c r="K248" s="18"/>
      <c r="L248" s="18"/>
      <c r="M248" s="18"/>
      <c r="N248" s="18"/>
      <c r="O248" s="18"/>
      <c r="P248" s="18"/>
    </row>
    <row r="249" spans="1:16">
      <c r="A249" s="18"/>
      <c r="B249" s="38"/>
      <c r="C249" s="108">
        <v>769.82383000000004</v>
      </c>
      <c r="D249" s="108">
        <v>80.048799000000002</v>
      </c>
      <c r="E249" s="108">
        <v>60.195125312920801</v>
      </c>
      <c r="F249" s="108">
        <v>204.74677542913599</v>
      </c>
      <c r="G249" s="18"/>
      <c r="H249" s="18"/>
      <c r="I249" s="18"/>
      <c r="J249" s="18"/>
      <c r="K249" s="18"/>
      <c r="L249" s="18"/>
      <c r="M249" s="18"/>
      <c r="N249" s="18"/>
      <c r="O249" s="18"/>
      <c r="P249" s="18"/>
    </row>
    <row r="250" spans="1:16">
      <c r="A250" s="18"/>
      <c r="B250" s="40"/>
      <c r="C250" s="107">
        <v>771.02186099999994</v>
      </c>
      <c r="D250" s="107">
        <v>139.07157100000001</v>
      </c>
      <c r="E250" s="107">
        <v>56.9839402077261</v>
      </c>
      <c r="F250" s="107">
        <v>333.55635236362201</v>
      </c>
      <c r="G250" s="18"/>
      <c r="H250" s="18"/>
      <c r="I250" s="18"/>
      <c r="J250" s="18"/>
      <c r="K250" s="18"/>
      <c r="L250" s="18"/>
      <c r="M250" s="18"/>
      <c r="N250" s="18"/>
      <c r="O250" s="18"/>
      <c r="P250" s="18"/>
    </row>
    <row r="251" spans="1:16">
      <c r="A251" s="18"/>
      <c r="B251" s="38"/>
      <c r="C251" s="108">
        <v>839.92578400000002</v>
      </c>
      <c r="D251" s="108">
        <v>147.07365200000001</v>
      </c>
      <c r="E251" s="108">
        <v>32.529076244025099</v>
      </c>
      <c r="F251" s="108">
        <v>293.23957170679699</v>
      </c>
      <c r="G251" s="18"/>
      <c r="H251" s="18"/>
      <c r="I251" s="18"/>
      <c r="J251" s="18"/>
      <c r="K251" s="18"/>
      <c r="L251" s="18"/>
      <c r="M251" s="18"/>
      <c r="N251" s="18"/>
      <c r="O251" s="18"/>
      <c r="P251" s="18"/>
    </row>
    <row r="252" spans="1:16">
      <c r="A252" s="18"/>
      <c r="B252" s="40"/>
      <c r="C252" s="107">
        <v>721.82644800000003</v>
      </c>
      <c r="D252" s="107">
        <v>134.67322899999999</v>
      </c>
      <c r="E252" s="107">
        <v>28.956408151512999</v>
      </c>
      <c r="F252" s="107">
        <v>113.08632915711701</v>
      </c>
      <c r="G252" s="18"/>
      <c r="H252" s="18"/>
      <c r="I252" s="18"/>
      <c r="J252" s="18"/>
      <c r="K252" s="18"/>
      <c r="L252" s="18"/>
      <c r="M252" s="18"/>
      <c r="N252" s="18"/>
      <c r="O252" s="18"/>
      <c r="P252" s="18"/>
    </row>
    <row r="253" spans="1:16">
      <c r="A253" s="18"/>
      <c r="B253" s="38"/>
      <c r="C253" s="108">
        <v>476.83980100000002</v>
      </c>
      <c r="D253" s="108">
        <v>264.93709799999999</v>
      </c>
      <c r="E253" s="108">
        <v>26.730541161600001</v>
      </c>
      <c r="F253" s="108">
        <v>87.463435710138</v>
      </c>
      <c r="G253" s="18"/>
      <c r="H253" s="18"/>
      <c r="I253" s="18"/>
      <c r="J253" s="18"/>
      <c r="K253" s="18"/>
      <c r="L253" s="18"/>
      <c r="M253" s="18"/>
      <c r="N253" s="18"/>
      <c r="O253" s="18"/>
      <c r="P253" s="18"/>
    </row>
    <row r="254" spans="1:16">
      <c r="A254" s="18"/>
      <c r="B254" s="40"/>
      <c r="C254" s="107">
        <v>543.20032500000002</v>
      </c>
      <c r="D254" s="107">
        <v>397.24236400000001</v>
      </c>
      <c r="E254" s="107">
        <v>26.730541161600001</v>
      </c>
      <c r="F254" s="107">
        <v>72.692795663033493</v>
      </c>
      <c r="G254" s="18"/>
      <c r="H254" s="18"/>
      <c r="I254" s="18"/>
      <c r="J254" s="18"/>
      <c r="K254" s="18"/>
      <c r="L254" s="18"/>
      <c r="M254" s="18"/>
      <c r="N254" s="18"/>
      <c r="O254" s="18"/>
      <c r="P254" s="18"/>
    </row>
    <row r="255" spans="1:16">
      <c r="A255" s="18"/>
      <c r="B255" s="38"/>
      <c r="C255" s="108">
        <v>508.61767500000002</v>
      </c>
      <c r="D255" s="108">
        <v>203.01238900000001</v>
      </c>
      <c r="E255" s="108">
        <v>34.721313545203898</v>
      </c>
      <c r="F255" s="108">
        <v>26.730541161599898</v>
      </c>
      <c r="G255" s="18"/>
      <c r="H255" s="18"/>
      <c r="I255" s="18"/>
      <c r="J255" s="18"/>
      <c r="K255" s="18"/>
      <c r="L255" s="18"/>
      <c r="M255" s="18"/>
      <c r="N255" s="18"/>
      <c r="O255" s="18"/>
      <c r="P255" s="18"/>
    </row>
    <row r="256" spans="1:16">
      <c r="A256" s="18"/>
      <c r="B256" s="40"/>
      <c r="C256" s="107">
        <v>459.41231499999998</v>
      </c>
      <c r="D256" s="107">
        <v>136.777412</v>
      </c>
      <c r="E256" s="107">
        <v>34.253499514194203</v>
      </c>
      <c r="F256" s="107">
        <v>54.780494079042199</v>
      </c>
      <c r="G256" s="18"/>
      <c r="H256" s="18"/>
      <c r="I256" s="18"/>
      <c r="J256" s="18"/>
      <c r="K256" s="18"/>
      <c r="L256" s="18"/>
      <c r="M256" s="18"/>
      <c r="N256" s="18"/>
      <c r="O256" s="18"/>
      <c r="P256" s="18"/>
    </row>
    <row r="257" spans="1:16">
      <c r="A257" s="18"/>
      <c r="B257" s="38"/>
      <c r="C257" s="108">
        <v>551.57345999999995</v>
      </c>
      <c r="D257" s="108">
        <v>112.64978499999999</v>
      </c>
      <c r="E257" s="108">
        <v>44.596894837775999</v>
      </c>
      <c r="F257" s="108">
        <v>245.42479892238299</v>
      </c>
      <c r="G257" s="18"/>
      <c r="H257" s="18"/>
      <c r="I257" s="18"/>
      <c r="J257" s="18"/>
      <c r="K257" s="18"/>
      <c r="L257" s="18"/>
      <c r="M257" s="18"/>
      <c r="N257" s="18"/>
      <c r="O257" s="18"/>
      <c r="P257" s="18"/>
    </row>
    <row r="258" spans="1:16">
      <c r="A258" s="18"/>
      <c r="B258" s="40"/>
      <c r="C258" s="107">
        <v>569.87942799999996</v>
      </c>
      <c r="D258" s="107">
        <v>172.17197300000001</v>
      </c>
      <c r="E258" s="107">
        <v>31.010131327754699</v>
      </c>
      <c r="F258" s="107">
        <v>336.83062023084898</v>
      </c>
      <c r="G258" s="18"/>
      <c r="H258" s="18"/>
      <c r="I258" s="18"/>
      <c r="J258" s="18"/>
      <c r="K258" s="18"/>
      <c r="L258" s="18"/>
      <c r="M258" s="18"/>
      <c r="N258" s="18"/>
      <c r="O258" s="18"/>
      <c r="P258" s="18"/>
    </row>
    <row r="259" spans="1:16">
      <c r="A259" s="18"/>
      <c r="B259" s="38"/>
      <c r="C259" s="108">
        <v>530.851091</v>
      </c>
      <c r="D259" s="108">
        <v>88.816001999999997</v>
      </c>
      <c r="E259" s="108">
        <v>26.730541161599898</v>
      </c>
      <c r="F259" s="108">
        <v>189.09745486842701</v>
      </c>
      <c r="G259" s="18"/>
      <c r="H259" s="18"/>
      <c r="I259" s="18"/>
      <c r="J259" s="18"/>
      <c r="K259" s="18"/>
      <c r="L259" s="18"/>
      <c r="M259" s="18"/>
      <c r="N259" s="18"/>
      <c r="O259" s="18"/>
      <c r="P259" s="18"/>
    </row>
    <row r="260" spans="1:16">
      <c r="A260" s="18"/>
      <c r="B260" s="40"/>
      <c r="C260" s="107">
        <v>549.50851</v>
      </c>
      <c r="D260" s="107">
        <v>226.12282300000001</v>
      </c>
      <c r="E260" s="107">
        <v>26.730541161600001</v>
      </c>
      <c r="F260" s="107">
        <v>74.1164151089841</v>
      </c>
      <c r="G260" s="18"/>
      <c r="H260" s="18"/>
      <c r="I260" s="18"/>
      <c r="J260" s="18"/>
      <c r="K260" s="18"/>
      <c r="L260" s="18"/>
      <c r="M260" s="18"/>
      <c r="N260" s="18"/>
      <c r="O260" s="18"/>
      <c r="P260" s="18"/>
    </row>
    <row r="261" spans="1:16">
      <c r="A261" s="18"/>
      <c r="B261" s="38"/>
      <c r="C261" s="108">
        <v>573.84419800000001</v>
      </c>
      <c r="D261" s="108">
        <v>284.73705000000001</v>
      </c>
      <c r="E261" s="108">
        <v>26.730541161600001</v>
      </c>
      <c r="F261" s="108">
        <v>64.112333797980298</v>
      </c>
      <c r="G261" s="18"/>
      <c r="H261" s="18"/>
      <c r="I261" s="18"/>
      <c r="J261" s="18"/>
      <c r="K261" s="18"/>
      <c r="L261" s="18"/>
      <c r="M261" s="18"/>
      <c r="N261" s="18"/>
      <c r="O261" s="18"/>
      <c r="P261" s="18"/>
    </row>
    <row r="262" spans="1:16">
      <c r="A262" s="18"/>
      <c r="B262" s="40"/>
      <c r="C262" s="107">
        <v>546.25536299999999</v>
      </c>
      <c r="D262" s="107">
        <v>170.453643</v>
      </c>
      <c r="E262" s="107">
        <v>26.730541161600001</v>
      </c>
      <c r="F262" s="107">
        <v>26.730541161599898</v>
      </c>
      <c r="G262" s="18"/>
      <c r="H262" s="18"/>
      <c r="I262" s="18"/>
      <c r="J262" s="18"/>
      <c r="K262" s="18"/>
      <c r="L262" s="18"/>
      <c r="M262" s="18"/>
      <c r="N262" s="18"/>
      <c r="O262" s="18"/>
      <c r="P262" s="18"/>
    </row>
    <row r="263" spans="1:16">
      <c r="A263" s="18"/>
      <c r="B263" s="38"/>
      <c r="C263" s="108">
        <v>513.882338</v>
      </c>
      <c r="D263" s="108">
        <v>104.148793</v>
      </c>
      <c r="E263" s="108">
        <v>23.946109790600001</v>
      </c>
      <c r="F263" s="108">
        <v>42.064779560844698</v>
      </c>
      <c r="G263" s="18"/>
      <c r="H263" s="18"/>
      <c r="I263" s="18"/>
      <c r="J263" s="18"/>
      <c r="K263" s="18"/>
      <c r="L263" s="18"/>
      <c r="M263" s="18"/>
      <c r="N263" s="18"/>
      <c r="O263" s="18"/>
      <c r="P263" s="18"/>
    </row>
    <row r="264" spans="1:16">
      <c r="A264" s="18"/>
      <c r="B264" s="40"/>
      <c r="C264" s="107">
        <v>585.24541999999997</v>
      </c>
      <c r="D264" s="107">
        <v>88.977986000000001</v>
      </c>
      <c r="E264" s="107">
        <v>20.229021604371098</v>
      </c>
      <c r="F264" s="107">
        <v>26.730541161599898</v>
      </c>
      <c r="G264" s="18"/>
      <c r="H264" s="18"/>
      <c r="I264" s="18"/>
      <c r="J264" s="18"/>
      <c r="K264" s="18"/>
      <c r="L264" s="18"/>
      <c r="M264" s="18"/>
      <c r="N264" s="18"/>
      <c r="O264" s="18"/>
      <c r="P264" s="18"/>
    </row>
    <row r="265" spans="1:16">
      <c r="A265" s="18"/>
      <c r="B265" s="38"/>
      <c r="C265" s="108">
        <v>596.20695499999999</v>
      </c>
      <c r="D265" s="108">
        <v>146.71626900000001</v>
      </c>
      <c r="E265" s="108">
        <v>22.6998966347692</v>
      </c>
      <c r="F265" s="108">
        <v>193.88703183041699</v>
      </c>
      <c r="G265" s="18"/>
      <c r="H265" s="18"/>
      <c r="I265" s="18"/>
      <c r="J265" s="18"/>
      <c r="K265" s="18"/>
      <c r="L265" s="18"/>
      <c r="M265" s="18"/>
      <c r="N265" s="18"/>
      <c r="O265" s="18"/>
      <c r="P265" s="18"/>
    </row>
    <row r="266" spans="1:16">
      <c r="A266" s="18"/>
      <c r="B266" s="40"/>
      <c r="C266" s="107">
        <v>434.48613599999999</v>
      </c>
      <c r="D266" s="107">
        <v>163.86961199999999</v>
      </c>
      <c r="E266" s="107">
        <v>132.975489139345</v>
      </c>
      <c r="F266" s="107">
        <v>64.808913080462503</v>
      </c>
      <c r="G266" s="18"/>
      <c r="H266" s="18"/>
      <c r="I266" s="18"/>
      <c r="J266" s="18"/>
      <c r="K266" s="18"/>
      <c r="L266" s="18"/>
      <c r="M266" s="18"/>
      <c r="N266" s="18"/>
      <c r="O266" s="18"/>
      <c r="P266" s="18"/>
    </row>
    <row r="267" spans="1:16">
      <c r="A267" s="18"/>
      <c r="B267" s="38" t="s">
        <v>287</v>
      </c>
      <c r="C267" s="108">
        <v>410.69346899999999</v>
      </c>
      <c r="D267" s="108">
        <v>167.38203300000001</v>
      </c>
      <c r="E267" s="108">
        <v>39.393374211280999</v>
      </c>
      <c r="F267" s="108">
        <v>56.090199489951701</v>
      </c>
      <c r="G267" s="18"/>
      <c r="H267" s="18"/>
      <c r="I267" s="18"/>
      <c r="J267" s="18"/>
      <c r="K267" s="18"/>
      <c r="L267" s="18"/>
      <c r="M267" s="18"/>
      <c r="N267" s="18"/>
      <c r="O267" s="18"/>
      <c r="P267" s="18"/>
    </row>
    <row r="268" spans="1:16">
      <c r="A268" s="18"/>
      <c r="B268" s="40"/>
      <c r="C268" s="107">
        <v>609.50648999999999</v>
      </c>
      <c r="D268" s="107">
        <v>178.98669899999999</v>
      </c>
      <c r="E268" s="107">
        <v>48.469718788156399</v>
      </c>
      <c r="F268" s="107">
        <v>56.0697137219951</v>
      </c>
      <c r="G268" s="18"/>
      <c r="H268" s="18"/>
      <c r="I268" s="18"/>
      <c r="J268" s="18"/>
      <c r="K268" s="18"/>
      <c r="L268" s="18"/>
      <c r="M268" s="18"/>
      <c r="N268" s="18"/>
      <c r="O268" s="18"/>
      <c r="P268" s="18"/>
    </row>
    <row r="269" spans="1:16">
      <c r="A269" s="18"/>
      <c r="B269" s="38"/>
      <c r="C269" s="108">
        <v>585.74244599999997</v>
      </c>
      <c r="D269" s="108">
        <v>162.40386599999999</v>
      </c>
      <c r="E269" s="108">
        <v>39.150863574650202</v>
      </c>
      <c r="F269" s="108">
        <v>25.340187172526601</v>
      </c>
      <c r="G269" s="18"/>
      <c r="H269" s="18"/>
      <c r="I269" s="18"/>
      <c r="J269" s="18"/>
      <c r="K269" s="18"/>
      <c r="L269" s="18"/>
      <c r="M269" s="18"/>
      <c r="N269" s="18"/>
      <c r="O269" s="18"/>
      <c r="P269" s="18"/>
    </row>
    <row r="270" spans="1:16">
      <c r="A270" s="18"/>
      <c r="B270" s="40"/>
      <c r="C270" s="107">
        <v>607.01979900000003</v>
      </c>
      <c r="D270" s="107">
        <v>217.70874499999999</v>
      </c>
      <c r="E270" s="107">
        <v>51.554773708832201</v>
      </c>
      <c r="F270" s="107">
        <v>54.911473317194698</v>
      </c>
      <c r="G270" s="18"/>
      <c r="H270" s="18"/>
      <c r="I270" s="18"/>
      <c r="J270" s="18"/>
      <c r="K270" s="18"/>
      <c r="L270" s="18"/>
      <c r="M270" s="18"/>
      <c r="N270" s="18"/>
      <c r="O270" s="18"/>
      <c r="P270" s="18"/>
    </row>
    <row r="271" spans="1:16">
      <c r="A271" s="18"/>
      <c r="B271" s="38"/>
      <c r="C271" s="108">
        <v>585.15304600000002</v>
      </c>
      <c r="D271" s="108">
        <v>153.70472699999999</v>
      </c>
      <c r="E271" s="108">
        <v>42.387954875909699</v>
      </c>
      <c r="F271" s="108">
        <v>72.482731842957904</v>
      </c>
      <c r="G271" s="18"/>
      <c r="H271" s="18"/>
      <c r="I271" s="18"/>
      <c r="J271" s="18"/>
      <c r="K271" s="18"/>
      <c r="L271" s="18"/>
      <c r="M271" s="18"/>
      <c r="N271" s="18"/>
      <c r="O271" s="18"/>
      <c r="P271" s="18"/>
    </row>
    <row r="272" spans="1:16">
      <c r="A272" s="18"/>
      <c r="B272" s="40"/>
      <c r="C272" s="107">
        <v>517.18059800000003</v>
      </c>
      <c r="D272" s="107">
        <v>258.15502300000003</v>
      </c>
      <c r="E272" s="107">
        <v>61.580667592090499</v>
      </c>
      <c r="F272" s="107">
        <v>208.60883944261701</v>
      </c>
      <c r="G272" s="18"/>
      <c r="H272" s="18"/>
      <c r="I272" s="18"/>
      <c r="J272" s="18"/>
      <c r="K272" s="18"/>
      <c r="L272" s="18"/>
      <c r="M272" s="18"/>
      <c r="N272" s="18"/>
      <c r="O272" s="18"/>
      <c r="P272" s="18"/>
    </row>
    <row r="273" spans="1:16">
      <c r="A273" s="18"/>
      <c r="B273" s="38"/>
      <c r="C273" s="108">
        <v>482.18667599999998</v>
      </c>
      <c r="D273" s="108">
        <v>224.13033799999999</v>
      </c>
      <c r="E273" s="108">
        <v>28.523589136795302</v>
      </c>
      <c r="F273" s="108">
        <v>395.50040682631197</v>
      </c>
      <c r="G273" s="18"/>
      <c r="H273" s="18"/>
      <c r="I273" s="18"/>
      <c r="J273" s="18"/>
      <c r="K273" s="18"/>
      <c r="L273" s="18"/>
      <c r="M273" s="18"/>
      <c r="N273" s="18"/>
      <c r="O273" s="18"/>
      <c r="P273" s="18"/>
    </row>
    <row r="274" spans="1:16">
      <c r="A274" s="18"/>
      <c r="B274" s="40"/>
      <c r="C274" s="107">
        <v>417.097172</v>
      </c>
      <c r="D274" s="107">
        <v>247.275576</v>
      </c>
      <c r="E274" s="107">
        <v>32.395123760212499</v>
      </c>
      <c r="F274" s="107">
        <v>234.14111338853601</v>
      </c>
      <c r="G274" s="18"/>
      <c r="H274" s="18"/>
      <c r="I274" s="18"/>
      <c r="J274" s="18"/>
      <c r="K274" s="18"/>
      <c r="L274" s="18"/>
      <c r="M274" s="18"/>
      <c r="N274" s="18"/>
      <c r="O274" s="18"/>
      <c r="P274" s="18"/>
    </row>
    <row r="275" spans="1:16">
      <c r="A275" s="18"/>
      <c r="B275" s="38"/>
      <c r="C275" s="108">
        <v>615.31802300000004</v>
      </c>
      <c r="D275" s="108">
        <v>259.49618700000002</v>
      </c>
      <c r="E275" s="108">
        <v>38.447024622630103</v>
      </c>
      <c r="F275" s="108">
        <v>139.70008818232</v>
      </c>
      <c r="G275" s="18"/>
      <c r="H275" s="18"/>
      <c r="I275" s="18"/>
      <c r="J275" s="18"/>
      <c r="K275" s="18"/>
      <c r="L275" s="18"/>
      <c r="M275" s="18"/>
      <c r="N275" s="18"/>
      <c r="O275" s="18"/>
      <c r="P275" s="18"/>
    </row>
    <row r="276" spans="1:16">
      <c r="A276" s="18"/>
      <c r="B276" s="40"/>
      <c r="C276" s="107">
        <v>687.48284100000001</v>
      </c>
      <c r="D276" s="107">
        <v>216.53067200000001</v>
      </c>
      <c r="E276" s="107">
        <v>36.479222256360501</v>
      </c>
      <c r="F276" s="107">
        <v>180.085606271014</v>
      </c>
      <c r="G276" s="18"/>
      <c r="H276" s="18"/>
      <c r="I276" s="18"/>
      <c r="J276" s="18"/>
      <c r="K276" s="18"/>
      <c r="L276" s="18"/>
      <c r="M276" s="18"/>
      <c r="N276" s="18"/>
      <c r="O276" s="18"/>
      <c r="P276" s="18"/>
    </row>
    <row r="277" spans="1:16">
      <c r="A277" s="18"/>
      <c r="B277" s="38"/>
      <c r="C277" s="108">
        <v>724.73907399999996</v>
      </c>
      <c r="D277" s="108">
        <v>212.71004400000001</v>
      </c>
      <c r="E277" s="108">
        <v>42.4344968631084</v>
      </c>
      <c r="F277" s="108">
        <v>600.84699150525398</v>
      </c>
      <c r="G277" s="18"/>
      <c r="H277" s="18"/>
      <c r="I277" s="18"/>
      <c r="J277" s="18"/>
      <c r="K277" s="18"/>
      <c r="L277" s="18"/>
      <c r="M277" s="18"/>
      <c r="N277" s="18"/>
      <c r="O277" s="18"/>
      <c r="P277" s="18"/>
    </row>
    <row r="278" spans="1:16">
      <c r="A278" s="18"/>
      <c r="B278" s="40"/>
      <c r="C278" s="107">
        <v>756.98977500000001</v>
      </c>
      <c r="D278" s="107">
        <v>200.78431499999999</v>
      </c>
      <c r="E278" s="107">
        <v>82.210066026686903</v>
      </c>
      <c r="F278" s="107">
        <v>502.33532725036002</v>
      </c>
      <c r="G278" s="18"/>
      <c r="H278" s="18"/>
      <c r="I278" s="18"/>
      <c r="J278" s="18"/>
      <c r="K278" s="18"/>
      <c r="L278" s="18"/>
      <c r="M278" s="18"/>
      <c r="N278" s="18"/>
      <c r="O278" s="18"/>
      <c r="P278" s="18"/>
    </row>
    <row r="279" spans="1:16">
      <c r="A279" s="18"/>
      <c r="B279" s="38"/>
      <c r="C279" s="108">
        <v>780.03467499999999</v>
      </c>
      <c r="D279" s="108">
        <v>263.21800500000001</v>
      </c>
      <c r="E279" s="108">
        <v>53.5911383991522</v>
      </c>
      <c r="F279" s="108">
        <v>292.03852608455799</v>
      </c>
      <c r="G279" s="18"/>
      <c r="H279" s="18"/>
      <c r="I279" s="18"/>
      <c r="J279" s="18"/>
      <c r="K279" s="18"/>
      <c r="L279" s="18"/>
      <c r="M279" s="18"/>
      <c r="N279" s="18"/>
      <c r="O279" s="18"/>
      <c r="P279" s="18"/>
    </row>
    <row r="280" spans="1:16">
      <c r="A280" s="18"/>
      <c r="B280" s="40"/>
      <c r="C280" s="107">
        <v>651.60082499999999</v>
      </c>
      <c r="D280" s="107">
        <v>332.32333</v>
      </c>
      <c r="E280" s="107">
        <v>44.059868656021401</v>
      </c>
      <c r="F280" s="107">
        <v>417.06016969861503</v>
      </c>
      <c r="G280" s="18"/>
      <c r="H280" s="18"/>
      <c r="I280" s="18"/>
      <c r="J280" s="18"/>
      <c r="K280" s="18"/>
      <c r="L280" s="18"/>
      <c r="M280" s="18"/>
      <c r="N280" s="18"/>
      <c r="O280" s="18"/>
      <c r="P280" s="18"/>
    </row>
    <row r="281" spans="1:16">
      <c r="A281" s="18"/>
      <c r="B281" s="38"/>
      <c r="C281" s="108">
        <v>638.31582800000001</v>
      </c>
      <c r="D281" s="108">
        <v>343.66569700000002</v>
      </c>
      <c r="E281" s="108">
        <v>36.460997820948798</v>
      </c>
      <c r="F281" s="108">
        <v>488.72375738137202</v>
      </c>
      <c r="G281" s="18"/>
      <c r="H281" s="18"/>
      <c r="I281" s="18"/>
      <c r="J281" s="18"/>
      <c r="K281" s="18"/>
      <c r="L281" s="18"/>
      <c r="M281" s="18"/>
      <c r="N281" s="18"/>
      <c r="O281" s="18"/>
      <c r="P281" s="18"/>
    </row>
    <row r="282" spans="1:16">
      <c r="A282" s="18"/>
      <c r="B282" s="40"/>
      <c r="C282" s="107">
        <v>731.04005900000004</v>
      </c>
      <c r="D282" s="107">
        <v>372.20790199999999</v>
      </c>
      <c r="E282" s="107">
        <v>31.252516822559901</v>
      </c>
      <c r="F282" s="107">
        <v>511.24114747294698</v>
      </c>
      <c r="G282" s="18"/>
      <c r="H282" s="18"/>
      <c r="I282" s="18"/>
      <c r="J282" s="18"/>
      <c r="K282" s="18"/>
      <c r="L282" s="18"/>
      <c r="M282" s="18"/>
      <c r="N282" s="18"/>
      <c r="O282" s="18"/>
      <c r="P282" s="18"/>
    </row>
    <row r="283" spans="1:16">
      <c r="A283" s="18"/>
      <c r="B283" s="38"/>
      <c r="C283" s="108">
        <v>742.85213899999997</v>
      </c>
      <c r="D283" s="108">
        <v>430.84220099999999</v>
      </c>
      <c r="E283" s="108">
        <v>40.393832415415297</v>
      </c>
      <c r="F283" s="108">
        <v>242.81459436905399</v>
      </c>
      <c r="G283" s="18"/>
      <c r="H283" s="18"/>
      <c r="I283" s="18"/>
      <c r="J283" s="18"/>
      <c r="K283" s="18"/>
      <c r="L283" s="18"/>
      <c r="M283" s="18"/>
      <c r="N283" s="18"/>
      <c r="O283" s="18"/>
      <c r="P283" s="18"/>
    </row>
    <row r="284" spans="1:16">
      <c r="A284" s="18"/>
      <c r="B284" s="40"/>
      <c r="C284" s="107">
        <v>789.58273799999995</v>
      </c>
      <c r="D284" s="107">
        <v>275.13168400000001</v>
      </c>
      <c r="E284" s="107">
        <v>47.381020496850198</v>
      </c>
      <c r="F284" s="107">
        <v>234.43489597539499</v>
      </c>
      <c r="G284" s="18"/>
      <c r="H284" s="18"/>
      <c r="I284" s="18"/>
      <c r="J284" s="18"/>
      <c r="K284" s="18"/>
      <c r="L284" s="18"/>
      <c r="M284" s="18"/>
      <c r="N284" s="18"/>
      <c r="O284" s="18"/>
      <c r="P284" s="18"/>
    </row>
    <row r="285" spans="1:16">
      <c r="A285" s="18"/>
      <c r="B285" s="38"/>
      <c r="C285" s="108">
        <v>772.39862100000005</v>
      </c>
      <c r="D285" s="108">
        <v>235.16727499999999</v>
      </c>
      <c r="E285" s="108">
        <v>100.719554156328</v>
      </c>
      <c r="F285" s="108">
        <v>574.09396318274003</v>
      </c>
      <c r="G285" s="18"/>
      <c r="H285" s="18"/>
      <c r="I285" s="18"/>
      <c r="J285" s="18"/>
      <c r="K285" s="18"/>
      <c r="L285" s="18"/>
      <c r="M285" s="18"/>
      <c r="N285" s="18"/>
      <c r="O285" s="18"/>
      <c r="P285" s="18"/>
    </row>
    <row r="286" spans="1:16">
      <c r="A286" s="18"/>
      <c r="B286" s="40"/>
      <c r="C286" s="107">
        <v>793.08732299999997</v>
      </c>
      <c r="D286" s="107">
        <v>156.32384099999999</v>
      </c>
      <c r="E286" s="107">
        <v>92.883760096444902</v>
      </c>
      <c r="F286" s="107">
        <v>545.58375958016302</v>
      </c>
      <c r="G286" s="18"/>
      <c r="H286" s="18"/>
      <c r="I286" s="18"/>
      <c r="J286" s="18"/>
      <c r="K286" s="18"/>
      <c r="L286" s="18"/>
      <c r="M286" s="18"/>
      <c r="N286" s="18"/>
      <c r="O286" s="18"/>
      <c r="P286" s="18"/>
    </row>
    <row r="287" spans="1:16">
      <c r="A287" s="18"/>
      <c r="B287" s="38"/>
      <c r="C287" s="108">
        <v>642.64516300000003</v>
      </c>
      <c r="D287" s="108">
        <v>300.213842</v>
      </c>
      <c r="E287" s="108">
        <v>36.505852290178701</v>
      </c>
      <c r="F287" s="108">
        <v>733.43691643215402</v>
      </c>
      <c r="G287" s="18"/>
      <c r="H287" s="18"/>
      <c r="I287" s="18"/>
      <c r="J287" s="18"/>
      <c r="K287" s="18"/>
      <c r="L287" s="18"/>
      <c r="M287" s="18"/>
      <c r="N287" s="18"/>
      <c r="O287" s="18"/>
      <c r="P287" s="18"/>
    </row>
    <row r="288" spans="1:16">
      <c r="A288" s="18"/>
      <c r="B288" s="40"/>
      <c r="C288" s="107">
        <v>494.04554999999999</v>
      </c>
      <c r="D288" s="107">
        <v>311.70974200000001</v>
      </c>
      <c r="E288" s="107">
        <v>31.394466014816</v>
      </c>
      <c r="F288" s="107">
        <v>714.51613949840203</v>
      </c>
      <c r="G288" s="18"/>
      <c r="H288" s="18"/>
      <c r="I288" s="18"/>
      <c r="J288" s="18"/>
      <c r="K288" s="18"/>
      <c r="L288" s="18"/>
      <c r="M288" s="18"/>
      <c r="N288" s="18"/>
      <c r="O288" s="18"/>
      <c r="P288" s="18"/>
    </row>
    <row r="289" spans="1:16">
      <c r="A289" s="18"/>
      <c r="B289" s="38"/>
      <c r="C289" s="108">
        <v>568.65328299999999</v>
      </c>
      <c r="D289" s="108">
        <v>274.07690100000002</v>
      </c>
      <c r="E289" s="108">
        <v>42.524247321584099</v>
      </c>
      <c r="F289" s="108">
        <v>284.62035551301602</v>
      </c>
      <c r="G289" s="18"/>
      <c r="H289" s="18"/>
      <c r="I289" s="18"/>
      <c r="J289" s="18"/>
      <c r="K289" s="18"/>
      <c r="L289" s="18"/>
      <c r="M289" s="18"/>
      <c r="N289" s="18"/>
      <c r="O289" s="18"/>
      <c r="P289" s="18"/>
    </row>
    <row r="290" spans="1:16">
      <c r="A290" s="18"/>
      <c r="B290" s="40"/>
      <c r="C290" s="107">
        <v>617.01788999999997</v>
      </c>
      <c r="D290" s="107">
        <v>217.143371</v>
      </c>
      <c r="E290" s="107">
        <v>35.148951042827903</v>
      </c>
      <c r="F290" s="107">
        <v>112.742316758125</v>
      </c>
      <c r="G290" s="18"/>
      <c r="H290" s="18"/>
      <c r="I290" s="18"/>
      <c r="J290" s="18"/>
      <c r="K290" s="18"/>
      <c r="L290" s="18"/>
      <c r="M290" s="18"/>
      <c r="N290" s="18"/>
      <c r="O290" s="18"/>
      <c r="P290" s="18"/>
    </row>
    <row r="291" spans="1:16">
      <c r="A291" s="18"/>
      <c r="B291" s="38"/>
      <c r="C291" s="108">
        <v>529.61942199999999</v>
      </c>
      <c r="D291" s="108">
        <v>132.59606299999999</v>
      </c>
      <c r="E291" s="108">
        <v>37.580311534078703</v>
      </c>
      <c r="F291" s="108">
        <v>157.779306693298</v>
      </c>
      <c r="G291" s="18"/>
      <c r="H291" s="18"/>
      <c r="I291" s="18"/>
      <c r="J291" s="18"/>
      <c r="K291" s="18"/>
      <c r="L291" s="18"/>
      <c r="M291" s="18"/>
      <c r="N291" s="18"/>
      <c r="O291" s="18"/>
      <c r="P291" s="18"/>
    </row>
    <row r="292" spans="1:16">
      <c r="A292" s="18"/>
      <c r="B292" s="40"/>
      <c r="C292" s="107">
        <v>499.57746700000001</v>
      </c>
      <c r="D292" s="107">
        <v>206.06108800000001</v>
      </c>
      <c r="E292" s="107">
        <v>57.353551483770403</v>
      </c>
      <c r="F292" s="107">
        <v>127.901140620487</v>
      </c>
      <c r="G292" s="18"/>
      <c r="H292" s="18"/>
      <c r="I292" s="18"/>
      <c r="J292" s="18"/>
      <c r="K292" s="18"/>
      <c r="L292" s="18"/>
      <c r="M292" s="18"/>
      <c r="N292" s="18"/>
      <c r="O292" s="18"/>
      <c r="P292" s="18"/>
    </row>
    <row r="293" spans="1:16">
      <c r="A293" s="18"/>
      <c r="B293" s="38"/>
      <c r="C293" s="108">
        <v>499.32454100000001</v>
      </c>
      <c r="D293" s="108">
        <v>523.93202599999995</v>
      </c>
      <c r="E293" s="108">
        <v>28.7029788473195</v>
      </c>
      <c r="F293" s="108">
        <v>350.11145100368998</v>
      </c>
      <c r="G293" s="18"/>
      <c r="H293" s="18"/>
      <c r="I293" s="18"/>
      <c r="J293" s="18"/>
      <c r="K293" s="18"/>
      <c r="L293" s="18"/>
      <c r="M293" s="18"/>
      <c r="N293" s="18"/>
      <c r="O293" s="18"/>
      <c r="P293" s="18"/>
    </row>
    <row r="294" spans="1:16">
      <c r="A294" s="18"/>
      <c r="B294" s="40"/>
      <c r="C294" s="107">
        <v>449.40284000000003</v>
      </c>
      <c r="D294" s="107">
        <v>484.50357500000001</v>
      </c>
      <c r="E294" s="107">
        <v>26.730541161600001</v>
      </c>
      <c r="F294" s="107">
        <v>520.60529219523801</v>
      </c>
      <c r="G294" s="18"/>
      <c r="H294" s="18"/>
      <c r="I294" s="18"/>
      <c r="J294" s="18"/>
      <c r="K294" s="18"/>
      <c r="L294" s="18"/>
      <c r="M294" s="18"/>
      <c r="N294" s="18"/>
      <c r="O294" s="18"/>
      <c r="P294" s="18"/>
    </row>
    <row r="295" spans="1:16">
      <c r="A295" s="18"/>
      <c r="B295" s="38"/>
      <c r="C295" s="108">
        <v>330.16244399999999</v>
      </c>
      <c r="D295" s="108">
        <v>286.23649699999999</v>
      </c>
      <c r="E295" s="108">
        <v>26.730541161600001</v>
      </c>
      <c r="F295" s="108">
        <v>200.63020315726601</v>
      </c>
      <c r="G295" s="18"/>
      <c r="H295" s="18"/>
      <c r="I295" s="18"/>
      <c r="J295" s="18"/>
      <c r="K295" s="18"/>
      <c r="L295" s="18"/>
      <c r="M295" s="18"/>
      <c r="N295" s="18"/>
      <c r="O295" s="18"/>
      <c r="P295" s="18"/>
    </row>
    <row r="296" spans="1:16">
      <c r="A296" s="18"/>
      <c r="B296" s="40"/>
      <c r="C296" s="107">
        <v>494.32310000000001</v>
      </c>
      <c r="D296" s="107">
        <v>342.060787</v>
      </c>
      <c r="E296" s="107">
        <v>27.705873618538199</v>
      </c>
      <c r="F296" s="107">
        <v>41.188531415804597</v>
      </c>
      <c r="G296" s="18"/>
      <c r="H296" s="18"/>
      <c r="I296" s="18"/>
      <c r="J296" s="18"/>
      <c r="K296" s="18"/>
      <c r="L296" s="18"/>
      <c r="M296" s="18"/>
      <c r="N296" s="18"/>
      <c r="O296" s="18"/>
      <c r="P296" s="18"/>
    </row>
    <row r="297" spans="1:16">
      <c r="A297" s="18"/>
      <c r="B297" s="38"/>
      <c r="C297" s="108">
        <v>511.42284000000001</v>
      </c>
      <c r="D297" s="108">
        <v>264.93085300000001</v>
      </c>
      <c r="E297" s="108">
        <v>36.848534333176502</v>
      </c>
      <c r="F297" s="108">
        <v>26.730541161599898</v>
      </c>
      <c r="G297" s="18"/>
      <c r="H297" s="18"/>
      <c r="I297" s="18"/>
      <c r="J297" s="18"/>
      <c r="K297" s="18"/>
      <c r="L297" s="18"/>
      <c r="M297" s="18"/>
      <c r="N297" s="18"/>
      <c r="O297" s="18"/>
      <c r="P297" s="18"/>
    </row>
    <row r="298" spans="1:16">
      <c r="A298" s="18"/>
      <c r="B298" s="40" t="s">
        <v>288</v>
      </c>
      <c r="C298" s="107">
        <v>459.04587700000002</v>
      </c>
      <c r="D298" s="107">
        <v>213.67256599999999</v>
      </c>
      <c r="E298" s="107">
        <v>41.552209776912797</v>
      </c>
      <c r="F298" s="107">
        <v>26.730541161599898</v>
      </c>
      <c r="G298" s="18"/>
      <c r="H298" s="18"/>
      <c r="I298" s="18"/>
      <c r="J298" s="18"/>
      <c r="K298" s="18"/>
      <c r="L298" s="18"/>
      <c r="M298" s="18"/>
      <c r="N298" s="18"/>
      <c r="O298" s="18"/>
      <c r="P298" s="18"/>
    </row>
    <row r="299" spans="1:16">
      <c r="A299" s="18"/>
      <c r="B299" s="38"/>
      <c r="C299" s="108">
        <v>411.97562900000003</v>
      </c>
      <c r="D299" s="108">
        <v>163.88433900000001</v>
      </c>
      <c r="E299" s="108">
        <v>28.9895138618175</v>
      </c>
      <c r="F299" s="108">
        <v>28.465610293355901</v>
      </c>
      <c r="G299" s="18"/>
      <c r="H299" s="18"/>
      <c r="I299" s="18"/>
      <c r="J299" s="18"/>
      <c r="K299" s="18"/>
      <c r="L299" s="18"/>
      <c r="M299" s="18"/>
      <c r="N299" s="18"/>
      <c r="O299" s="18"/>
      <c r="P299" s="18"/>
    </row>
    <row r="300" spans="1:16">
      <c r="A300" s="18"/>
      <c r="B300" s="40"/>
      <c r="C300" s="107">
        <v>407.40824400000002</v>
      </c>
      <c r="D300" s="107">
        <v>318.82889999999998</v>
      </c>
      <c r="E300" s="107">
        <v>27.1932584472423</v>
      </c>
      <c r="F300" s="107">
        <v>69.780005768650199</v>
      </c>
      <c r="G300" s="18"/>
      <c r="H300" s="18"/>
      <c r="I300" s="18"/>
      <c r="J300" s="18"/>
      <c r="K300" s="18"/>
      <c r="L300" s="18"/>
      <c r="M300" s="18"/>
      <c r="N300" s="18"/>
      <c r="O300" s="18"/>
      <c r="P300" s="18"/>
    </row>
    <row r="301" spans="1:16">
      <c r="A301" s="18"/>
      <c r="B301" s="38"/>
      <c r="C301" s="108">
        <v>424.152467</v>
      </c>
      <c r="D301" s="108">
        <v>303.65501799999998</v>
      </c>
      <c r="E301" s="108">
        <v>26.730541161599898</v>
      </c>
      <c r="F301" s="108">
        <v>76.494040003861201</v>
      </c>
      <c r="G301" s="18"/>
      <c r="H301" s="18"/>
      <c r="I301" s="18"/>
      <c r="J301" s="18"/>
      <c r="K301" s="18"/>
      <c r="L301" s="18"/>
      <c r="M301" s="18"/>
      <c r="N301" s="18"/>
      <c r="O301" s="18"/>
      <c r="P301" s="18"/>
    </row>
    <row r="302" spans="1:16">
      <c r="A302" s="18"/>
      <c r="B302" s="40"/>
      <c r="C302" s="107">
        <v>405.42330700000002</v>
      </c>
      <c r="D302" s="107">
        <v>303.56675200000001</v>
      </c>
      <c r="E302" s="107">
        <v>21.440121556699999</v>
      </c>
      <c r="F302" s="107">
        <v>35.182118442614801</v>
      </c>
      <c r="G302" s="18"/>
      <c r="H302" s="18"/>
      <c r="I302" s="18"/>
      <c r="J302" s="18"/>
      <c r="K302" s="18"/>
      <c r="L302" s="18"/>
      <c r="M302" s="18"/>
      <c r="N302" s="18"/>
      <c r="O302" s="18"/>
      <c r="P302" s="18"/>
    </row>
    <row r="303" spans="1:16">
      <c r="A303" s="18"/>
      <c r="B303" s="38"/>
      <c r="C303" s="108">
        <v>446.571077</v>
      </c>
      <c r="D303" s="108">
        <v>229.474637</v>
      </c>
      <c r="E303" s="108">
        <v>55.792836804716103</v>
      </c>
      <c r="F303" s="108">
        <v>21.673611117905999</v>
      </c>
      <c r="G303" s="18"/>
      <c r="H303" s="18"/>
      <c r="I303" s="18"/>
      <c r="J303" s="18"/>
      <c r="K303" s="18"/>
      <c r="L303" s="18"/>
      <c r="M303" s="18"/>
      <c r="N303" s="18"/>
      <c r="O303" s="18"/>
      <c r="P303" s="18"/>
    </row>
    <row r="304" spans="1:16">
      <c r="A304" s="18"/>
      <c r="B304" s="40"/>
      <c r="C304" s="107">
        <v>534.01648299999999</v>
      </c>
      <c r="D304" s="107">
        <v>89.738307000000006</v>
      </c>
      <c r="E304" s="107">
        <v>50.404164769483202</v>
      </c>
      <c r="F304" s="107">
        <v>21.3844329292799</v>
      </c>
      <c r="G304" s="18"/>
      <c r="H304" s="18"/>
      <c r="I304" s="18"/>
      <c r="J304" s="18"/>
      <c r="K304" s="18"/>
      <c r="L304" s="18"/>
      <c r="M304" s="18"/>
      <c r="N304" s="18"/>
      <c r="O304" s="18"/>
      <c r="P304" s="18"/>
    </row>
    <row r="305" spans="1:16">
      <c r="A305" s="18"/>
      <c r="B305" s="38"/>
      <c r="C305" s="108">
        <v>480.34951999999998</v>
      </c>
      <c r="D305" s="108">
        <v>104.34247499999999</v>
      </c>
      <c r="E305" s="108">
        <v>31.9869499585709</v>
      </c>
      <c r="F305" s="108">
        <v>450.081321815612</v>
      </c>
      <c r="G305" s="18"/>
      <c r="H305" s="18"/>
      <c r="I305" s="18"/>
      <c r="J305" s="18"/>
      <c r="K305" s="18"/>
      <c r="L305" s="18"/>
      <c r="M305" s="18"/>
      <c r="N305" s="18"/>
      <c r="O305" s="18"/>
      <c r="P305" s="18"/>
    </row>
    <row r="306" spans="1:16">
      <c r="A306" s="18"/>
      <c r="B306" s="40"/>
      <c r="C306" s="107">
        <v>572.46401000000003</v>
      </c>
      <c r="D306" s="107">
        <v>93.306327999999993</v>
      </c>
      <c r="E306" s="107">
        <v>30.556334793699001</v>
      </c>
      <c r="F306" s="107">
        <v>532.50706158361299</v>
      </c>
      <c r="G306" s="18"/>
      <c r="H306" s="18"/>
      <c r="I306" s="18"/>
      <c r="J306" s="18"/>
      <c r="K306" s="18"/>
      <c r="L306" s="18"/>
      <c r="M306" s="18"/>
      <c r="N306" s="18"/>
      <c r="O306" s="18"/>
      <c r="P306" s="18"/>
    </row>
    <row r="307" spans="1:16">
      <c r="A307" s="18"/>
      <c r="B307" s="38"/>
      <c r="C307" s="108">
        <v>582.92305899999997</v>
      </c>
      <c r="D307" s="108">
        <v>205.68223</v>
      </c>
      <c r="E307" s="108">
        <v>28.406010812249999</v>
      </c>
      <c r="F307" s="108">
        <v>131.98356138835399</v>
      </c>
      <c r="G307" s="18"/>
      <c r="H307" s="18"/>
      <c r="I307" s="18"/>
      <c r="J307" s="18"/>
      <c r="K307" s="18"/>
      <c r="L307" s="18"/>
      <c r="M307" s="18"/>
      <c r="N307" s="18"/>
      <c r="O307" s="18"/>
      <c r="P307" s="18"/>
    </row>
    <row r="308" spans="1:16">
      <c r="A308" s="18"/>
      <c r="B308" s="40"/>
      <c r="C308" s="107">
        <v>475.454159</v>
      </c>
      <c r="D308" s="107">
        <v>251.25201899999999</v>
      </c>
      <c r="E308" s="107">
        <v>29.260850312077501</v>
      </c>
      <c r="F308" s="107">
        <v>64.119552351048796</v>
      </c>
      <c r="G308" s="18"/>
      <c r="H308" s="18"/>
      <c r="I308" s="18"/>
      <c r="J308" s="18"/>
      <c r="K308" s="18"/>
      <c r="L308" s="18"/>
      <c r="M308" s="18"/>
      <c r="N308" s="18"/>
      <c r="O308" s="18"/>
      <c r="P308" s="18"/>
    </row>
    <row r="309" spans="1:16">
      <c r="A309" s="18"/>
      <c r="B309" s="38"/>
      <c r="C309" s="108">
        <v>396.19687900000002</v>
      </c>
      <c r="D309" s="108">
        <v>303.52820300000002</v>
      </c>
      <c r="E309" s="108">
        <v>50.045037942148198</v>
      </c>
      <c r="F309" s="108">
        <v>57.589884952382597</v>
      </c>
      <c r="G309" s="18"/>
      <c r="H309" s="18"/>
      <c r="I309" s="18"/>
      <c r="J309" s="18"/>
      <c r="K309" s="18"/>
      <c r="L309" s="18"/>
      <c r="M309" s="18"/>
      <c r="N309" s="18"/>
      <c r="O309" s="18"/>
      <c r="P309" s="18"/>
    </row>
    <row r="310" spans="1:16">
      <c r="A310" s="18"/>
      <c r="B310" s="40"/>
      <c r="C310" s="107">
        <v>549.04582700000003</v>
      </c>
      <c r="D310" s="107">
        <v>296.76452399999999</v>
      </c>
      <c r="E310" s="107">
        <v>55.062270043970202</v>
      </c>
      <c r="F310" s="107">
        <v>97.800792417638803</v>
      </c>
      <c r="G310" s="18"/>
      <c r="H310" s="18"/>
      <c r="I310" s="18"/>
      <c r="J310" s="18"/>
      <c r="K310" s="18"/>
      <c r="L310" s="18"/>
      <c r="M310" s="18"/>
      <c r="N310" s="18"/>
      <c r="O310" s="18"/>
      <c r="P310" s="18"/>
    </row>
    <row r="311" spans="1:16">
      <c r="A311" s="18"/>
      <c r="B311" s="38"/>
      <c r="C311" s="108">
        <v>500.34827300000001</v>
      </c>
      <c r="D311" s="108">
        <v>184.52894000000001</v>
      </c>
      <c r="E311" s="108">
        <v>27.504379203783799</v>
      </c>
      <c r="F311" s="108">
        <v>326.60171884852798</v>
      </c>
      <c r="G311" s="18"/>
      <c r="H311" s="18"/>
      <c r="I311" s="18"/>
      <c r="J311" s="18"/>
      <c r="K311" s="18"/>
      <c r="L311" s="18"/>
      <c r="M311" s="18"/>
      <c r="N311" s="18"/>
      <c r="O311" s="18"/>
      <c r="P311" s="18"/>
    </row>
    <row r="312" spans="1:16">
      <c r="A312" s="18"/>
      <c r="B312" s="40"/>
      <c r="C312" s="107">
        <v>494.45430399999998</v>
      </c>
      <c r="D312" s="107">
        <v>172.39003700000001</v>
      </c>
      <c r="E312" s="107">
        <v>28.4896222715901</v>
      </c>
      <c r="F312" s="107">
        <v>364.73639431883299</v>
      </c>
      <c r="G312" s="18"/>
      <c r="H312" s="18"/>
      <c r="I312" s="18"/>
      <c r="J312" s="18"/>
      <c r="K312" s="18"/>
      <c r="L312" s="18"/>
      <c r="M312" s="18"/>
      <c r="N312" s="18"/>
      <c r="O312" s="18"/>
      <c r="P312" s="18"/>
    </row>
    <row r="313" spans="1:16">
      <c r="A313" s="18"/>
      <c r="B313" s="38"/>
      <c r="C313" s="108">
        <v>531.48774000000003</v>
      </c>
      <c r="D313" s="108">
        <v>250.842815</v>
      </c>
      <c r="E313" s="108">
        <v>26.8412871304599</v>
      </c>
      <c r="F313" s="108">
        <v>40.954886046101301</v>
      </c>
      <c r="G313" s="18"/>
      <c r="H313" s="18"/>
      <c r="I313" s="18"/>
      <c r="J313" s="18"/>
      <c r="K313" s="18"/>
      <c r="L313" s="18"/>
      <c r="M313" s="18"/>
      <c r="N313" s="18"/>
      <c r="O313" s="18"/>
      <c r="P313" s="18"/>
    </row>
    <row r="314" spans="1:16">
      <c r="A314" s="18"/>
      <c r="B314" s="40"/>
      <c r="C314" s="107">
        <v>572.00470099999995</v>
      </c>
      <c r="D314" s="107">
        <v>383.39568500000001</v>
      </c>
      <c r="E314" s="107">
        <v>26.952033099319902</v>
      </c>
      <c r="F314" s="107">
        <v>31.112898572412099</v>
      </c>
      <c r="G314" s="18"/>
      <c r="H314" s="18"/>
      <c r="I314" s="18"/>
      <c r="J314" s="18"/>
      <c r="K314" s="18"/>
      <c r="L314" s="18"/>
      <c r="M314" s="18"/>
      <c r="N314" s="18"/>
      <c r="O314" s="18"/>
      <c r="P314" s="18"/>
    </row>
    <row r="315" spans="1:16">
      <c r="A315" s="18"/>
      <c r="B315" s="38"/>
      <c r="C315" s="108">
        <v>437.88746099999997</v>
      </c>
      <c r="D315" s="108">
        <v>298.46169300000003</v>
      </c>
      <c r="E315" s="108">
        <v>26.730541161600001</v>
      </c>
      <c r="F315" s="108">
        <v>27.0084367276046</v>
      </c>
      <c r="G315" s="18"/>
      <c r="H315" s="18"/>
      <c r="I315" s="18"/>
      <c r="J315" s="18"/>
      <c r="K315" s="18"/>
      <c r="L315" s="18"/>
      <c r="M315" s="18"/>
      <c r="N315" s="18"/>
      <c r="O315" s="18"/>
      <c r="P315" s="18"/>
    </row>
    <row r="316" spans="1:16">
      <c r="A316" s="18"/>
      <c r="B316" s="40"/>
      <c r="C316" s="107">
        <v>422.57660199999998</v>
      </c>
      <c r="D316" s="107">
        <v>333.129638</v>
      </c>
      <c r="E316" s="107">
        <v>26.730541161600001</v>
      </c>
      <c r="F316" s="107">
        <v>21.60718743896</v>
      </c>
      <c r="G316" s="18"/>
      <c r="H316" s="18"/>
      <c r="I316" s="18"/>
      <c r="J316" s="18"/>
      <c r="K316" s="18"/>
      <c r="L316" s="18"/>
      <c r="M316" s="18"/>
      <c r="N316" s="18"/>
      <c r="O316" s="18"/>
      <c r="P316" s="18"/>
    </row>
    <row r="317" spans="1:16">
      <c r="A317" s="18"/>
      <c r="B317" s="38"/>
      <c r="C317" s="108">
        <v>570.04434000000003</v>
      </c>
      <c r="D317" s="108">
        <v>379.458662</v>
      </c>
      <c r="E317" s="108">
        <v>26.730541161599898</v>
      </c>
      <c r="F317" s="108">
        <v>41.711267980445101</v>
      </c>
      <c r="G317" s="18"/>
      <c r="H317" s="18"/>
      <c r="I317" s="18"/>
      <c r="J317" s="18"/>
      <c r="K317" s="18"/>
      <c r="L317" s="18"/>
      <c r="M317" s="18"/>
      <c r="N317" s="18"/>
      <c r="O317" s="18"/>
      <c r="P317" s="18"/>
    </row>
    <row r="318" spans="1:16">
      <c r="A318" s="18"/>
      <c r="B318" s="40"/>
      <c r="C318" s="107">
        <v>515.64716999999996</v>
      </c>
      <c r="D318" s="107">
        <v>328.46103900000003</v>
      </c>
      <c r="E318" s="107">
        <v>26.730541161600001</v>
      </c>
      <c r="F318" s="107">
        <v>118.302237382165</v>
      </c>
      <c r="G318" s="18"/>
      <c r="H318" s="18"/>
      <c r="I318" s="18"/>
      <c r="J318" s="18"/>
      <c r="K318" s="18"/>
      <c r="L318" s="18"/>
      <c r="M318" s="18"/>
      <c r="N318" s="18"/>
      <c r="O318" s="18"/>
      <c r="P318" s="18"/>
    </row>
    <row r="319" spans="1:16">
      <c r="A319" s="18"/>
      <c r="B319" s="38"/>
      <c r="C319" s="108">
        <v>532.25786000000005</v>
      </c>
      <c r="D319" s="108">
        <v>156.41870900000001</v>
      </c>
      <c r="E319" s="108">
        <v>24.173438325002198</v>
      </c>
      <c r="F319" s="108">
        <v>76.325471704275401</v>
      </c>
      <c r="G319" s="18"/>
      <c r="H319" s="18"/>
      <c r="I319" s="18"/>
      <c r="J319" s="18"/>
      <c r="K319" s="18"/>
      <c r="L319" s="18"/>
      <c r="M319" s="18"/>
      <c r="N319" s="18"/>
      <c r="O319" s="18"/>
      <c r="P319" s="18"/>
    </row>
    <row r="320" spans="1:16">
      <c r="A320" s="18"/>
      <c r="B320" s="40"/>
      <c r="C320" s="107">
        <v>607.324522</v>
      </c>
      <c r="D320" s="107">
        <v>118.206253</v>
      </c>
      <c r="E320" s="107">
        <v>20.533003009288599</v>
      </c>
      <c r="F320" s="107">
        <v>109.77548476822901</v>
      </c>
      <c r="G320" s="18"/>
      <c r="H320" s="18"/>
      <c r="I320" s="18"/>
      <c r="J320" s="18"/>
      <c r="K320" s="18"/>
      <c r="L320" s="18"/>
      <c r="M320" s="18"/>
      <c r="N320" s="18"/>
      <c r="O320" s="18"/>
      <c r="P320" s="18"/>
    </row>
    <row r="321" spans="1:16">
      <c r="A321" s="18"/>
      <c r="B321" s="38"/>
      <c r="C321" s="108">
        <v>596.27107899999999</v>
      </c>
      <c r="D321" s="108">
        <v>180.95009899999999</v>
      </c>
      <c r="E321" s="108">
        <v>34.508075929449703</v>
      </c>
      <c r="F321" s="108">
        <v>172.63463776836801</v>
      </c>
      <c r="G321" s="18"/>
      <c r="H321" s="18"/>
      <c r="I321" s="18"/>
      <c r="J321" s="18"/>
      <c r="K321" s="18"/>
      <c r="L321" s="18"/>
      <c r="M321" s="18"/>
      <c r="N321" s="18"/>
      <c r="O321" s="18"/>
      <c r="P321" s="18"/>
    </row>
    <row r="322" spans="1:16">
      <c r="A322" s="18"/>
      <c r="B322" s="40"/>
      <c r="C322" s="107">
        <v>441.94174299999997</v>
      </c>
      <c r="D322" s="107">
        <v>134.83407700000001</v>
      </c>
      <c r="E322" s="107">
        <v>24.907353230944501</v>
      </c>
      <c r="F322" s="107">
        <v>102.469193389753</v>
      </c>
      <c r="G322" s="18"/>
      <c r="H322" s="18"/>
      <c r="I322" s="18"/>
      <c r="J322" s="18"/>
      <c r="K322" s="18"/>
      <c r="L322" s="18"/>
      <c r="M322" s="18"/>
      <c r="N322" s="18"/>
      <c r="O322" s="18"/>
      <c r="P322" s="18"/>
    </row>
    <row r="323" spans="1:16">
      <c r="A323" s="18"/>
      <c r="B323" s="38"/>
      <c r="C323" s="108">
        <v>420.71924999999999</v>
      </c>
      <c r="D323" s="108">
        <v>124.551069</v>
      </c>
      <c r="E323" s="108">
        <v>28.117977107498401</v>
      </c>
      <c r="F323" s="108">
        <v>70.044572894987198</v>
      </c>
      <c r="G323" s="18"/>
      <c r="H323" s="18"/>
      <c r="I323" s="18"/>
      <c r="J323" s="18"/>
      <c r="K323" s="18"/>
      <c r="L323" s="18"/>
      <c r="M323" s="18"/>
      <c r="N323" s="18"/>
      <c r="O323" s="18"/>
      <c r="P323" s="18"/>
    </row>
    <row r="324" spans="1:16">
      <c r="A324" s="18"/>
      <c r="B324" s="40"/>
      <c r="C324" s="107">
        <v>612.61211100000003</v>
      </c>
      <c r="D324" s="107">
        <v>208.745531</v>
      </c>
      <c r="E324" s="107">
        <v>26.949656032266699</v>
      </c>
      <c r="F324" s="107">
        <v>141.68417324311201</v>
      </c>
      <c r="G324" s="18"/>
      <c r="H324" s="18"/>
      <c r="I324" s="18"/>
      <c r="J324" s="18"/>
      <c r="K324" s="18"/>
      <c r="L324" s="18"/>
      <c r="M324" s="18"/>
      <c r="N324" s="18"/>
      <c r="O324" s="18"/>
      <c r="P324" s="18"/>
    </row>
    <row r="325" spans="1:16">
      <c r="A325" s="18"/>
      <c r="B325" s="38"/>
      <c r="C325" s="108">
        <v>570.08371499999998</v>
      </c>
      <c r="D325" s="108">
        <v>287.43618600000002</v>
      </c>
      <c r="E325" s="108">
        <v>26.730541161600001</v>
      </c>
      <c r="F325" s="108">
        <v>200.27477207751201</v>
      </c>
      <c r="G325" s="18"/>
      <c r="H325" s="18"/>
      <c r="I325" s="18"/>
      <c r="J325" s="18"/>
      <c r="K325" s="18"/>
      <c r="L325" s="18"/>
      <c r="M325" s="18"/>
      <c r="N325" s="18"/>
      <c r="O325" s="18"/>
      <c r="P325" s="18"/>
    </row>
    <row r="326" spans="1:16">
      <c r="A326" s="18"/>
      <c r="B326" s="40"/>
      <c r="C326" s="107">
        <v>579.66697899999997</v>
      </c>
      <c r="D326" s="107">
        <v>343.36269499999997</v>
      </c>
      <c r="E326" s="107">
        <v>31.830726940176799</v>
      </c>
      <c r="F326" s="107">
        <v>97.500884066948103</v>
      </c>
      <c r="G326" s="18"/>
      <c r="H326" s="18"/>
      <c r="I326" s="18"/>
      <c r="J326" s="18"/>
      <c r="K326" s="18"/>
      <c r="L326" s="18"/>
      <c r="M326" s="18"/>
      <c r="N326" s="18"/>
      <c r="O326" s="18"/>
      <c r="P326" s="18"/>
    </row>
    <row r="327" spans="1:16">
      <c r="A327" s="18"/>
      <c r="B327" s="38"/>
      <c r="C327" s="108">
        <v>537.50402599999995</v>
      </c>
      <c r="D327" s="108">
        <v>438.60560400000003</v>
      </c>
      <c r="E327" s="108">
        <v>26.730541161599898</v>
      </c>
      <c r="F327" s="108">
        <v>189.68580664005401</v>
      </c>
      <c r="G327" s="18"/>
      <c r="H327" s="18"/>
      <c r="I327" s="18"/>
      <c r="J327" s="18"/>
      <c r="K327" s="18"/>
      <c r="L327" s="18"/>
      <c r="M327" s="18"/>
      <c r="N327" s="18"/>
      <c r="O327" s="18"/>
      <c r="P327" s="18"/>
    </row>
    <row r="328" spans="1:16">
      <c r="A328" s="18"/>
      <c r="B328" s="40" t="s">
        <v>289</v>
      </c>
      <c r="C328" s="107">
        <v>559.72939899999994</v>
      </c>
      <c r="D328" s="107">
        <v>424.134703</v>
      </c>
      <c r="E328" s="107">
        <v>24.2245529277</v>
      </c>
      <c r="F328" s="107">
        <v>53.623107787201803</v>
      </c>
      <c r="G328" s="18"/>
      <c r="H328" s="18"/>
      <c r="I328" s="18"/>
      <c r="J328" s="18"/>
      <c r="K328" s="18"/>
      <c r="L328" s="18"/>
      <c r="M328" s="18"/>
      <c r="N328" s="18"/>
      <c r="O328" s="18"/>
      <c r="P328" s="18"/>
    </row>
    <row r="329" spans="1:16">
      <c r="A329" s="18"/>
      <c r="B329" s="38"/>
      <c r="C329" s="108">
        <v>364.50603899999999</v>
      </c>
      <c r="D329" s="108">
        <v>255.998187</v>
      </c>
      <c r="E329" s="108">
        <v>20.047905871200001</v>
      </c>
      <c r="F329" s="108">
        <v>26.730541161599898</v>
      </c>
      <c r="G329" s="18"/>
      <c r="H329" s="18"/>
      <c r="I329" s="18"/>
      <c r="J329" s="18"/>
      <c r="K329" s="18"/>
      <c r="L329" s="18"/>
      <c r="M329" s="18"/>
      <c r="N329" s="18"/>
      <c r="O329" s="18"/>
      <c r="P329" s="18"/>
    </row>
    <row r="330" spans="1:16">
      <c r="A330" s="18"/>
      <c r="B330" s="40"/>
      <c r="C330" s="107">
        <v>361.50137000000001</v>
      </c>
      <c r="D330" s="107">
        <v>276.59277500000002</v>
      </c>
      <c r="E330" s="107">
        <v>30.763793699552402</v>
      </c>
      <c r="F330" s="107">
        <v>34.682941348815</v>
      </c>
      <c r="G330" s="18"/>
      <c r="H330" s="18"/>
      <c r="I330" s="18"/>
      <c r="J330" s="18"/>
      <c r="K330" s="18"/>
      <c r="L330" s="18"/>
      <c r="M330" s="18"/>
      <c r="N330" s="18"/>
      <c r="O330" s="18"/>
      <c r="P330" s="18"/>
    </row>
    <row r="331" spans="1:16">
      <c r="A331" s="18"/>
      <c r="B331" s="38"/>
      <c r="C331" s="108">
        <v>428.47701899999998</v>
      </c>
      <c r="D331" s="108">
        <v>530.44561899999997</v>
      </c>
      <c r="E331" s="108">
        <v>25.477547044649999</v>
      </c>
      <c r="F331" s="108">
        <v>75.079407627852902</v>
      </c>
      <c r="G331" s="18"/>
      <c r="H331" s="18"/>
      <c r="I331" s="18"/>
      <c r="J331" s="18"/>
      <c r="K331" s="18"/>
      <c r="L331" s="18"/>
      <c r="M331" s="18"/>
      <c r="N331" s="18"/>
      <c r="O331" s="18"/>
      <c r="P331" s="18"/>
    </row>
    <row r="332" spans="1:16">
      <c r="A332" s="18"/>
      <c r="B332" s="40"/>
      <c r="C332" s="107">
        <v>387.70276999999999</v>
      </c>
      <c r="D332" s="107">
        <v>352.15394300000003</v>
      </c>
      <c r="E332" s="107">
        <v>33.598661289680301</v>
      </c>
      <c r="F332" s="107">
        <v>276.77067832847501</v>
      </c>
      <c r="G332" s="18"/>
      <c r="H332" s="18"/>
      <c r="I332" s="18"/>
      <c r="J332" s="18"/>
      <c r="K332" s="18"/>
      <c r="L332" s="18"/>
      <c r="M332" s="18"/>
      <c r="N332" s="18"/>
      <c r="O332" s="18"/>
      <c r="P332" s="18"/>
    </row>
    <row r="333" spans="1:16">
      <c r="A333" s="18"/>
      <c r="B333" s="38"/>
      <c r="C333" s="108">
        <v>400.589472</v>
      </c>
      <c r="D333" s="108">
        <v>290.10970700000001</v>
      </c>
      <c r="E333" s="108">
        <v>185.59722763566899</v>
      </c>
      <c r="F333" s="108">
        <v>197.77947962431799</v>
      </c>
      <c r="G333" s="18"/>
      <c r="H333" s="18"/>
      <c r="I333" s="18"/>
      <c r="J333" s="18"/>
      <c r="K333" s="18"/>
      <c r="L333" s="18"/>
      <c r="M333" s="18"/>
      <c r="N333" s="18"/>
      <c r="O333" s="18"/>
      <c r="P333" s="18"/>
    </row>
    <row r="334" spans="1:16">
      <c r="A334" s="18"/>
      <c r="B334" s="40"/>
      <c r="C334" s="107">
        <v>467.64396499999998</v>
      </c>
      <c r="D334" s="107">
        <v>309.34931699999999</v>
      </c>
      <c r="E334" s="107">
        <v>111.54086044792</v>
      </c>
      <c r="F334" s="107">
        <v>304.35106354202702</v>
      </c>
      <c r="G334" s="18"/>
      <c r="H334" s="18"/>
      <c r="I334" s="18"/>
      <c r="J334" s="18"/>
      <c r="K334" s="18"/>
      <c r="L334" s="18"/>
      <c r="M334" s="18"/>
      <c r="N334" s="18"/>
      <c r="O334" s="18"/>
      <c r="P334" s="18"/>
    </row>
    <row r="335" spans="1:16">
      <c r="A335" s="18"/>
      <c r="B335" s="38"/>
      <c r="C335" s="108">
        <v>510.22046399999999</v>
      </c>
      <c r="D335" s="108">
        <v>465.17742900000002</v>
      </c>
      <c r="E335" s="108">
        <v>30.0796121728842</v>
      </c>
      <c r="F335" s="108">
        <v>961.79414561853503</v>
      </c>
      <c r="G335" s="18"/>
      <c r="H335" s="18"/>
      <c r="I335" s="18"/>
      <c r="J335" s="18"/>
      <c r="K335" s="18"/>
      <c r="L335" s="18"/>
      <c r="M335" s="18"/>
      <c r="N335" s="18"/>
      <c r="O335" s="18"/>
      <c r="P335" s="18"/>
    </row>
    <row r="336" spans="1:16">
      <c r="A336" s="18"/>
      <c r="B336" s="40"/>
      <c r="C336" s="107">
        <v>398.97650299999998</v>
      </c>
      <c r="D336" s="107">
        <v>553.20574199999999</v>
      </c>
      <c r="E336" s="107">
        <v>34.015262767756397</v>
      </c>
      <c r="F336" s="107">
        <v>853.24747518552795</v>
      </c>
      <c r="G336" s="18"/>
      <c r="H336" s="18"/>
      <c r="I336" s="18"/>
      <c r="J336" s="18"/>
      <c r="K336" s="18"/>
      <c r="L336" s="18"/>
      <c r="M336" s="18"/>
      <c r="N336" s="18"/>
      <c r="O336" s="18"/>
      <c r="P336" s="18"/>
    </row>
    <row r="337" spans="1:16">
      <c r="A337" s="18"/>
      <c r="B337" s="38"/>
      <c r="C337" s="108">
        <v>351.50080700000001</v>
      </c>
      <c r="D337" s="108">
        <v>529.66884300000004</v>
      </c>
      <c r="E337" s="108">
        <v>26.730541161600001</v>
      </c>
      <c r="F337" s="108">
        <v>403.24433618276902</v>
      </c>
      <c r="G337" s="18"/>
      <c r="H337" s="18"/>
      <c r="I337" s="18"/>
      <c r="J337" s="18"/>
      <c r="K337" s="18"/>
      <c r="L337" s="18"/>
      <c r="M337" s="18"/>
      <c r="N337" s="18"/>
      <c r="O337" s="18"/>
      <c r="P337" s="18"/>
    </row>
    <row r="338" spans="1:16">
      <c r="A338" s="18"/>
      <c r="B338" s="40"/>
      <c r="C338" s="107">
        <v>461.20512600000001</v>
      </c>
      <c r="D338" s="107">
        <v>417.67450600000001</v>
      </c>
      <c r="E338" s="107">
        <v>26.730541161600001</v>
      </c>
      <c r="F338" s="107">
        <v>294.56327306614901</v>
      </c>
      <c r="G338" s="18"/>
      <c r="H338" s="18"/>
      <c r="I338" s="18"/>
      <c r="J338" s="18"/>
      <c r="K338" s="18"/>
      <c r="L338" s="18"/>
      <c r="M338" s="18"/>
      <c r="N338" s="18"/>
      <c r="O338" s="18"/>
      <c r="P338" s="18"/>
    </row>
    <row r="339" spans="1:16">
      <c r="A339" s="18"/>
      <c r="B339" s="38"/>
      <c r="C339" s="108">
        <v>420.32733500000001</v>
      </c>
      <c r="D339" s="108">
        <v>392.41671400000001</v>
      </c>
      <c r="E339" s="108">
        <v>30.151411519293301</v>
      </c>
      <c r="F339" s="108">
        <v>55.824894346755499</v>
      </c>
      <c r="G339" s="18"/>
      <c r="H339" s="18"/>
      <c r="I339" s="18"/>
      <c r="J339" s="18"/>
      <c r="K339" s="18"/>
      <c r="L339" s="18"/>
      <c r="M339" s="18"/>
      <c r="N339" s="18"/>
      <c r="O339" s="18"/>
      <c r="P339" s="18"/>
    </row>
    <row r="340" spans="1:16">
      <c r="A340" s="18"/>
      <c r="B340" s="40"/>
      <c r="C340" s="107">
        <v>496.72182099999998</v>
      </c>
      <c r="D340" s="107">
        <v>192.417855</v>
      </c>
      <c r="E340" s="107">
        <v>54.888323626259599</v>
      </c>
      <c r="F340" s="107">
        <v>39.600019352669499</v>
      </c>
      <c r="G340" s="18"/>
      <c r="H340" s="18"/>
      <c r="I340" s="18"/>
      <c r="J340" s="18"/>
      <c r="K340" s="18"/>
      <c r="L340" s="18"/>
      <c r="M340" s="18"/>
      <c r="N340" s="18"/>
      <c r="O340" s="18"/>
      <c r="P340" s="18"/>
    </row>
    <row r="341" spans="1:16">
      <c r="A341" s="18"/>
      <c r="B341" s="38"/>
      <c r="C341" s="108">
        <v>543.37556700000005</v>
      </c>
      <c r="D341" s="108">
        <v>233.99411599999999</v>
      </c>
      <c r="E341" s="108">
        <v>95.376309906733496</v>
      </c>
      <c r="F341" s="108">
        <v>58.734557128893698</v>
      </c>
      <c r="G341" s="18"/>
      <c r="H341" s="18"/>
      <c r="I341" s="18"/>
      <c r="J341" s="18"/>
      <c r="K341" s="18"/>
      <c r="L341" s="18"/>
      <c r="M341" s="18"/>
      <c r="N341" s="18"/>
      <c r="O341" s="18"/>
      <c r="P341" s="18"/>
    </row>
    <row r="342" spans="1:16">
      <c r="A342" s="18"/>
      <c r="B342" s="40"/>
      <c r="C342" s="107">
        <v>460.96023600000001</v>
      </c>
      <c r="D342" s="107">
        <v>353.676401</v>
      </c>
      <c r="E342" s="107">
        <v>86.260854483255102</v>
      </c>
      <c r="F342" s="107">
        <v>89.381358849148597</v>
      </c>
      <c r="G342" s="18"/>
      <c r="H342" s="18"/>
      <c r="I342" s="18"/>
      <c r="J342" s="18"/>
      <c r="K342" s="18"/>
      <c r="L342" s="18"/>
      <c r="M342" s="18"/>
      <c r="N342" s="18"/>
      <c r="O342" s="18"/>
      <c r="P342" s="18"/>
    </row>
    <row r="343" spans="1:16">
      <c r="A343" s="18"/>
      <c r="B343" s="38"/>
      <c r="C343" s="108">
        <v>426.87117899999998</v>
      </c>
      <c r="D343" s="108">
        <v>465.307996</v>
      </c>
      <c r="E343" s="108">
        <v>79.144818242983305</v>
      </c>
      <c r="F343" s="108">
        <v>272.53915251653001</v>
      </c>
      <c r="G343" s="18"/>
      <c r="H343" s="18"/>
      <c r="I343" s="18"/>
      <c r="J343" s="18"/>
      <c r="K343" s="18"/>
      <c r="L343" s="18"/>
      <c r="M343" s="18"/>
      <c r="N343" s="18"/>
      <c r="O343" s="18"/>
      <c r="P343" s="18"/>
    </row>
    <row r="344" spans="1:16">
      <c r="A344" s="18"/>
      <c r="B344" s="40"/>
      <c r="C344" s="107">
        <v>487.79646400000001</v>
      </c>
      <c r="D344" s="107">
        <v>463.128265</v>
      </c>
      <c r="E344" s="107">
        <v>99.254104729966599</v>
      </c>
      <c r="F344" s="107">
        <v>418.54070203351603</v>
      </c>
      <c r="G344" s="18"/>
      <c r="H344" s="18"/>
      <c r="I344" s="18"/>
      <c r="J344" s="18"/>
      <c r="K344" s="18"/>
      <c r="L344" s="18"/>
      <c r="M344" s="18"/>
      <c r="N344" s="18"/>
      <c r="O344" s="18"/>
      <c r="P344" s="18"/>
    </row>
    <row r="345" spans="1:16">
      <c r="A345" s="18"/>
      <c r="B345" s="38"/>
      <c r="C345" s="108">
        <v>565.08973500000002</v>
      </c>
      <c r="D345" s="108">
        <v>504.37738400000001</v>
      </c>
      <c r="E345" s="108">
        <v>45.245819684880203</v>
      </c>
      <c r="F345" s="108">
        <v>685.58796061243504</v>
      </c>
      <c r="G345" s="18"/>
      <c r="H345" s="18"/>
      <c r="I345" s="18"/>
      <c r="J345" s="18"/>
      <c r="K345" s="18"/>
      <c r="L345" s="18"/>
      <c r="M345" s="18"/>
      <c r="N345" s="18"/>
      <c r="O345" s="18"/>
      <c r="P345" s="18"/>
    </row>
    <row r="346" spans="1:16">
      <c r="A346" s="18"/>
      <c r="B346" s="40"/>
      <c r="C346" s="107">
        <v>507.57811600000002</v>
      </c>
      <c r="D346" s="107">
        <v>477.69103699999999</v>
      </c>
      <c r="E346" s="107">
        <v>21.269656925903199</v>
      </c>
      <c r="F346" s="107">
        <v>879.05421730223895</v>
      </c>
      <c r="G346" s="18"/>
      <c r="H346" s="18"/>
      <c r="I346" s="18"/>
      <c r="J346" s="18"/>
      <c r="K346" s="18"/>
      <c r="L346" s="18"/>
      <c r="M346" s="18"/>
      <c r="N346" s="18"/>
      <c r="O346" s="18"/>
      <c r="P346" s="18"/>
    </row>
    <row r="347" spans="1:16">
      <c r="A347" s="18"/>
      <c r="B347" s="38"/>
      <c r="C347" s="108">
        <v>615.46061899999995</v>
      </c>
      <c r="D347" s="108">
        <v>170.96524600000001</v>
      </c>
      <c r="E347" s="108">
        <v>54.126098495154402</v>
      </c>
      <c r="F347" s="108">
        <v>398.40573248517001</v>
      </c>
      <c r="G347" s="18"/>
      <c r="H347" s="18"/>
      <c r="I347" s="18"/>
      <c r="J347" s="18"/>
      <c r="K347" s="18"/>
      <c r="L347" s="18"/>
      <c r="M347" s="18"/>
      <c r="N347" s="18"/>
      <c r="O347" s="18"/>
      <c r="P347" s="18"/>
    </row>
    <row r="348" spans="1:16">
      <c r="A348" s="18"/>
      <c r="B348" s="40"/>
      <c r="C348" s="107">
        <v>674.11283000000003</v>
      </c>
      <c r="D348" s="107">
        <v>250.15843899999999</v>
      </c>
      <c r="E348" s="107">
        <v>133.64626671233299</v>
      </c>
      <c r="F348" s="107">
        <v>169.07629457215199</v>
      </c>
      <c r="G348" s="18"/>
      <c r="H348" s="18"/>
      <c r="I348" s="18"/>
      <c r="J348" s="18"/>
      <c r="K348" s="18"/>
      <c r="L348" s="18"/>
      <c r="M348" s="18"/>
      <c r="N348" s="18"/>
      <c r="O348" s="18"/>
      <c r="P348" s="18"/>
    </row>
    <row r="349" spans="1:16">
      <c r="A349" s="18"/>
      <c r="B349" s="38"/>
      <c r="C349" s="108">
        <v>586.67954999999995</v>
      </c>
      <c r="D349" s="108">
        <v>478.74049100000002</v>
      </c>
      <c r="E349" s="108">
        <v>234.456075587903</v>
      </c>
      <c r="F349" s="108">
        <v>304.57846657296699</v>
      </c>
      <c r="G349" s="18"/>
      <c r="H349" s="18"/>
      <c r="I349" s="18"/>
      <c r="J349" s="18"/>
      <c r="K349" s="18"/>
      <c r="L349" s="18"/>
      <c r="M349" s="18"/>
      <c r="N349" s="18"/>
      <c r="O349" s="18"/>
      <c r="P349" s="18"/>
    </row>
    <row r="350" spans="1:16">
      <c r="A350" s="18"/>
      <c r="B350" s="40"/>
      <c r="C350" s="107">
        <v>457.98199399999999</v>
      </c>
      <c r="D350" s="107">
        <v>524.62803399999996</v>
      </c>
      <c r="E350" s="107">
        <v>79.117234315353699</v>
      </c>
      <c r="F350" s="107">
        <v>624.41103587669795</v>
      </c>
      <c r="G350" s="18"/>
      <c r="H350" s="18"/>
      <c r="I350" s="18"/>
      <c r="J350" s="18"/>
      <c r="K350" s="18"/>
      <c r="L350" s="18"/>
      <c r="M350" s="18"/>
      <c r="N350" s="18"/>
      <c r="O350" s="18"/>
      <c r="P350" s="18"/>
    </row>
    <row r="351" spans="1:16">
      <c r="A351" s="18"/>
      <c r="B351" s="38"/>
      <c r="C351" s="108">
        <v>484.713505</v>
      </c>
      <c r="D351" s="108">
        <v>273.37580200000002</v>
      </c>
      <c r="E351" s="108">
        <v>53.497771336807801</v>
      </c>
      <c r="F351" s="108">
        <v>991.162441301483</v>
      </c>
      <c r="G351" s="18"/>
      <c r="H351" s="18"/>
      <c r="I351" s="18"/>
      <c r="J351" s="18"/>
      <c r="K351" s="18"/>
      <c r="L351" s="18"/>
      <c r="M351" s="18"/>
      <c r="N351" s="18"/>
      <c r="O351" s="18"/>
      <c r="P351" s="18"/>
    </row>
    <row r="352" spans="1:16">
      <c r="A352" s="18"/>
      <c r="B352" s="40"/>
      <c r="C352" s="107">
        <v>661.10897399999999</v>
      </c>
      <c r="D352" s="107">
        <v>350.03761600000001</v>
      </c>
      <c r="E352" s="107">
        <v>46.532191251168598</v>
      </c>
      <c r="F352" s="107">
        <v>678.38434430563404</v>
      </c>
      <c r="G352" s="18"/>
      <c r="H352" s="18"/>
      <c r="I352" s="18"/>
      <c r="J352" s="18"/>
      <c r="K352" s="18"/>
      <c r="L352" s="18"/>
      <c r="M352" s="18"/>
      <c r="N352" s="18"/>
      <c r="O352" s="18"/>
      <c r="P352" s="18"/>
    </row>
    <row r="353" spans="1:16">
      <c r="A353" s="18"/>
      <c r="B353" s="38"/>
      <c r="C353" s="108">
        <v>542.00834699999996</v>
      </c>
      <c r="D353" s="108">
        <v>408.64433300000002</v>
      </c>
      <c r="E353" s="108">
        <v>29.235721320853202</v>
      </c>
      <c r="F353" s="108">
        <v>727.71999094466003</v>
      </c>
      <c r="G353" s="18"/>
      <c r="H353" s="18"/>
      <c r="I353" s="18"/>
      <c r="J353" s="18"/>
      <c r="K353" s="18"/>
      <c r="L353" s="18"/>
      <c r="M353" s="18"/>
      <c r="N353" s="18"/>
      <c r="O353" s="18"/>
      <c r="P353" s="18"/>
    </row>
    <row r="354" spans="1:16">
      <c r="A354" s="18"/>
      <c r="B354" s="40"/>
      <c r="C354" s="107">
        <v>425.74425000000002</v>
      </c>
      <c r="D354" s="107">
        <v>218.88574199999999</v>
      </c>
      <c r="E354" s="107">
        <v>22.709747132492001</v>
      </c>
      <c r="F354" s="107">
        <v>743.21948146182297</v>
      </c>
      <c r="G354" s="18"/>
      <c r="H354" s="18"/>
      <c r="I354" s="18"/>
      <c r="J354" s="18"/>
      <c r="K354" s="18"/>
      <c r="L354" s="18"/>
      <c r="M354" s="18"/>
      <c r="N354" s="18"/>
      <c r="O354" s="18"/>
      <c r="P354" s="18"/>
    </row>
    <row r="355" spans="1:16">
      <c r="A355" s="18"/>
      <c r="B355" s="38"/>
      <c r="C355" s="108">
        <v>410.82042000000001</v>
      </c>
      <c r="D355" s="108">
        <v>168.136979</v>
      </c>
      <c r="E355" s="108">
        <v>28.646529544144599</v>
      </c>
      <c r="F355" s="108">
        <v>486.10793243659202</v>
      </c>
      <c r="G355" s="18"/>
      <c r="H355" s="18"/>
      <c r="I355" s="18"/>
      <c r="J355" s="18"/>
      <c r="K355" s="18"/>
      <c r="L355" s="18"/>
      <c r="M355" s="18"/>
      <c r="N355" s="18"/>
      <c r="O355" s="18"/>
      <c r="P355" s="18"/>
    </row>
    <row r="356" spans="1:16">
      <c r="A356" s="18"/>
      <c r="B356" s="40"/>
      <c r="C356" s="107">
        <v>429.653864</v>
      </c>
      <c r="D356" s="107">
        <v>347.80247000000003</v>
      </c>
      <c r="E356" s="107">
        <v>31.8717286305241</v>
      </c>
      <c r="F356" s="107">
        <v>276.599105047374</v>
      </c>
      <c r="G356" s="18"/>
      <c r="H356" s="18"/>
      <c r="I356" s="18"/>
      <c r="J356" s="18"/>
      <c r="K356" s="18"/>
      <c r="L356" s="18"/>
      <c r="M356" s="18"/>
      <c r="N356" s="18"/>
      <c r="O356" s="18"/>
      <c r="P356" s="18"/>
    </row>
    <row r="357" spans="1:16">
      <c r="A357" s="18"/>
      <c r="B357" s="38"/>
      <c r="C357" s="108">
        <v>336.84832</v>
      </c>
      <c r="D357" s="108">
        <v>419.75493499999999</v>
      </c>
      <c r="E357" s="108">
        <v>30.616520138777201</v>
      </c>
      <c r="F357" s="108">
        <v>26.730541161600001</v>
      </c>
      <c r="G357" s="18"/>
      <c r="H357" s="18"/>
      <c r="I357" s="18"/>
      <c r="J357" s="18"/>
      <c r="K357" s="18"/>
      <c r="L357" s="18"/>
      <c r="M357" s="18"/>
      <c r="N357" s="18"/>
      <c r="O357" s="18"/>
      <c r="P357" s="18"/>
    </row>
    <row r="358" spans="1:16">
      <c r="A358" s="18"/>
      <c r="B358" s="40"/>
      <c r="C358" s="107">
        <v>275.27808399999998</v>
      </c>
      <c r="D358" s="107">
        <v>262.57692100000003</v>
      </c>
      <c r="E358" s="107">
        <v>92.580934702814901</v>
      </c>
      <c r="F358" s="107">
        <v>39.537923987364103</v>
      </c>
      <c r="G358" s="18"/>
      <c r="H358" s="18"/>
      <c r="I358" s="18"/>
      <c r="J358" s="18"/>
      <c r="K358" s="18"/>
      <c r="L358" s="18"/>
      <c r="M358" s="18"/>
      <c r="N358" s="18"/>
      <c r="O358" s="18"/>
      <c r="P358" s="18"/>
    </row>
    <row r="359" spans="1:16">
      <c r="A359" s="18"/>
      <c r="B359" s="38" t="s">
        <v>290</v>
      </c>
      <c r="C359" s="108">
        <v>481.67095699999999</v>
      </c>
      <c r="D359" s="108">
        <v>417.302256</v>
      </c>
      <c r="E359" s="108">
        <v>132.651271266099</v>
      </c>
      <c r="F359" s="108">
        <v>55.084165470330198</v>
      </c>
      <c r="G359" s="18"/>
      <c r="H359" s="18"/>
      <c r="I359" s="18"/>
      <c r="J359" s="18"/>
      <c r="K359" s="18"/>
      <c r="L359" s="18"/>
      <c r="M359" s="18"/>
      <c r="N359" s="18"/>
      <c r="O359" s="18"/>
      <c r="P359" s="18"/>
    </row>
    <row r="360" spans="1:16">
      <c r="A360" s="18"/>
      <c r="B360" s="40"/>
      <c r="C360" s="107">
        <v>516.65547700000002</v>
      </c>
      <c r="D360" s="107">
        <v>306.67211400000002</v>
      </c>
      <c r="E360" s="107">
        <v>186.98207673651399</v>
      </c>
      <c r="F360" s="107">
        <v>520.66970832392803</v>
      </c>
      <c r="G360" s="18"/>
      <c r="H360" s="18"/>
      <c r="I360" s="18"/>
      <c r="J360" s="18"/>
      <c r="K360" s="18"/>
      <c r="L360" s="18"/>
      <c r="M360" s="18"/>
      <c r="N360" s="18"/>
      <c r="O360" s="18"/>
      <c r="P360" s="18"/>
    </row>
    <row r="361" spans="1:16">
      <c r="A361" s="18"/>
      <c r="B361" s="38"/>
      <c r="C361" s="108">
        <v>516.97344699999996</v>
      </c>
      <c r="D361" s="108">
        <v>140.26333399999999</v>
      </c>
      <c r="E361" s="108">
        <v>44.917881069490001</v>
      </c>
      <c r="F361" s="108">
        <v>1345.6480962748101</v>
      </c>
      <c r="G361" s="18"/>
      <c r="H361" s="18"/>
      <c r="I361" s="18"/>
      <c r="J361" s="18"/>
      <c r="K361" s="18"/>
      <c r="L361" s="18"/>
      <c r="M361" s="18"/>
      <c r="N361" s="18"/>
      <c r="O361" s="18"/>
      <c r="P361" s="18"/>
    </row>
    <row r="362" spans="1:16">
      <c r="A362" s="18"/>
      <c r="B362" s="40"/>
      <c r="C362" s="107">
        <v>447.49695700000001</v>
      </c>
      <c r="D362" s="107">
        <v>111.002476</v>
      </c>
      <c r="E362" s="107">
        <v>41.433047438266797</v>
      </c>
      <c r="F362" s="107">
        <v>1276.07485648123</v>
      </c>
      <c r="G362" s="18"/>
      <c r="H362" s="18"/>
      <c r="I362" s="18"/>
      <c r="J362" s="18"/>
      <c r="K362" s="18"/>
      <c r="L362" s="18"/>
      <c r="M362" s="18"/>
      <c r="N362" s="18"/>
      <c r="O362" s="18"/>
      <c r="P362" s="18"/>
    </row>
    <row r="363" spans="1:16">
      <c r="A363" s="18"/>
      <c r="B363" s="38"/>
      <c r="C363" s="108">
        <v>550.15419999999995</v>
      </c>
      <c r="D363" s="108">
        <v>186.25601499999999</v>
      </c>
      <c r="E363" s="108">
        <v>85.987325382520893</v>
      </c>
      <c r="F363" s="108">
        <v>394.23977321024199</v>
      </c>
      <c r="G363" s="18"/>
      <c r="H363" s="18"/>
      <c r="I363" s="18"/>
      <c r="J363" s="18"/>
      <c r="K363" s="18"/>
      <c r="L363" s="18"/>
      <c r="M363" s="18"/>
      <c r="N363" s="18"/>
      <c r="O363" s="18"/>
      <c r="P363" s="18"/>
    </row>
    <row r="364" spans="1:16">
      <c r="A364" s="18"/>
      <c r="B364" s="40"/>
      <c r="C364" s="107">
        <v>373.25421299999999</v>
      </c>
      <c r="D364" s="107">
        <v>229.92593199999999</v>
      </c>
      <c r="E364" s="107">
        <v>142.545784915013</v>
      </c>
      <c r="F364" s="107">
        <v>64.361542782529895</v>
      </c>
      <c r="G364" s="18"/>
      <c r="H364" s="18"/>
      <c r="I364" s="18"/>
      <c r="J364" s="18"/>
      <c r="K364" s="18"/>
      <c r="L364" s="18"/>
      <c r="M364" s="18"/>
      <c r="N364" s="18"/>
      <c r="O364" s="18"/>
      <c r="P364" s="18"/>
    </row>
    <row r="365" spans="1:16">
      <c r="A365" s="18"/>
      <c r="B365" s="38"/>
      <c r="C365" s="108">
        <v>295.82413700000001</v>
      </c>
      <c r="D365" s="108">
        <v>190.66731200000001</v>
      </c>
      <c r="E365" s="108">
        <v>85.184146520918404</v>
      </c>
      <c r="F365" s="108">
        <v>269.493019425532</v>
      </c>
      <c r="G365" s="18"/>
      <c r="H365" s="18"/>
      <c r="I365" s="18"/>
      <c r="J365" s="18"/>
      <c r="K365" s="18"/>
      <c r="L365" s="18"/>
      <c r="M365" s="18"/>
      <c r="N365" s="18"/>
      <c r="O365" s="18"/>
      <c r="P365" s="18"/>
    </row>
    <row r="366" spans="1:16">
      <c r="A366" s="18"/>
      <c r="B366" s="40"/>
      <c r="C366" s="107">
        <v>290.31980900000002</v>
      </c>
      <c r="D366" s="107">
        <v>148.75921</v>
      </c>
      <c r="E366" s="107">
        <v>137.28962009969601</v>
      </c>
      <c r="F366" s="107">
        <v>328.95893380025399</v>
      </c>
      <c r="G366" s="18"/>
      <c r="H366" s="18"/>
      <c r="I366" s="18"/>
      <c r="J366" s="18"/>
      <c r="K366" s="18"/>
      <c r="L366" s="18"/>
      <c r="M366" s="18"/>
      <c r="N366" s="18"/>
      <c r="O366" s="18"/>
      <c r="P366" s="18"/>
    </row>
    <row r="367" spans="1:16">
      <c r="A367" s="18"/>
      <c r="B367" s="38"/>
      <c r="C367" s="108">
        <v>479.97572700000001</v>
      </c>
      <c r="D367" s="108">
        <v>225.018787</v>
      </c>
      <c r="E367" s="108">
        <v>87.3564644065831</v>
      </c>
      <c r="F367" s="108">
        <v>522.55797211443496</v>
      </c>
      <c r="G367" s="18"/>
      <c r="H367" s="18"/>
      <c r="I367" s="18"/>
      <c r="J367" s="18"/>
      <c r="K367" s="18"/>
      <c r="L367" s="18"/>
      <c r="M367" s="18"/>
      <c r="N367" s="18"/>
      <c r="O367" s="18"/>
      <c r="P367" s="18"/>
    </row>
    <row r="368" spans="1:16">
      <c r="A368" s="18"/>
      <c r="B368" s="40"/>
      <c r="C368" s="107">
        <v>503.74684500000001</v>
      </c>
      <c r="D368" s="107">
        <v>222.944255</v>
      </c>
      <c r="E368" s="107">
        <v>63.463669194456699</v>
      </c>
      <c r="F368" s="107">
        <v>1379.1518073229699</v>
      </c>
      <c r="G368" s="18"/>
      <c r="H368" s="18"/>
      <c r="I368" s="18"/>
      <c r="J368" s="18"/>
      <c r="K368" s="18"/>
      <c r="L368" s="18"/>
      <c r="M368" s="18"/>
      <c r="N368" s="18"/>
      <c r="O368" s="18"/>
      <c r="P368" s="18"/>
    </row>
    <row r="369" spans="1:16">
      <c r="A369" s="18"/>
      <c r="B369" s="38"/>
      <c r="C369" s="108">
        <v>489.16020500000002</v>
      </c>
      <c r="D369" s="108">
        <v>238.55337800000001</v>
      </c>
      <c r="E369" s="108">
        <v>58.026831294343197</v>
      </c>
      <c r="F369" s="108">
        <v>1097.9793251495901</v>
      </c>
      <c r="G369" s="18"/>
      <c r="H369" s="18"/>
      <c r="I369" s="18"/>
      <c r="J369" s="18"/>
      <c r="K369" s="18"/>
      <c r="L369" s="18"/>
      <c r="M369" s="18"/>
      <c r="N369" s="18"/>
      <c r="O369" s="18"/>
      <c r="P369" s="18"/>
    </row>
    <row r="370" spans="1:16">
      <c r="A370" s="18"/>
      <c r="B370" s="40"/>
      <c r="C370" s="107">
        <v>466.46452499999998</v>
      </c>
      <c r="D370" s="107">
        <v>210.39302799999999</v>
      </c>
      <c r="E370" s="107">
        <v>43.871885715957298</v>
      </c>
      <c r="F370" s="107">
        <v>748.21291490233602</v>
      </c>
      <c r="G370" s="18"/>
      <c r="H370" s="18"/>
      <c r="I370" s="18"/>
      <c r="J370" s="18"/>
      <c r="K370" s="18"/>
      <c r="L370" s="18"/>
      <c r="M370" s="18"/>
      <c r="N370" s="18"/>
      <c r="O370" s="18"/>
      <c r="P370" s="18"/>
    </row>
    <row r="371" spans="1:16">
      <c r="A371" s="18"/>
      <c r="B371" s="38"/>
      <c r="C371" s="108">
        <v>384.26730500000002</v>
      </c>
      <c r="D371" s="108">
        <v>202.08109200000001</v>
      </c>
      <c r="E371" s="108">
        <v>115.371720626984</v>
      </c>
      <c r="F371" s="108">
        <v>555.88070531632695</v>
      </c>
      <c r="G371" s="18"/>
      <c r="H371" s="18"/>
      <c r="I371" s="18"/>
      <c r="J371" s="18"/>
      <c r="K371" s="18"/>
      <c r="L371" s="18"/>
      <c r="M371" s="18"/>
      <c r="N371" s="18"/>
      <c r="O371" s="18"/>
      <c r="P371" s="18"/>
    </row>
    <row r="372" spans="1:16">
      <c r="A372" s="18"/>
      <c r="B372" s="40"/>
      <c r="C372" s="107">
        <v>367.99879399999998</v>
      </c>
      <c r="D372" s="107">
        <v>247.10302899999999</v>
      </c>
      <c r="E372" s="107">
        <v>227.82044852808701</v>
      </c>
      <c r="F372" s="107">
        <v>410.95618708614097</v>
      </c>
      <c r="G372" s="18"/>
      <c r="H372" s="18"/>
      <c r="I372" s="18"/>
      <c r="J372" s="18"/>
      <c r="K372" s="18"/>
      <c r="L372" s="18"/>
      <c r="M372" s="18"/>
      <c r="N372" s="18"/>
      <c r="O372" s="18"/>
      <c r="P372" s="18"/>
    </row>
    <row r="373" spans="1:16">
      <c r="A373" s="18"/>
      <c r="B373" s="38"/>
      <c r="C373" s="108">
        <v>668.62177599999995</v>
      </c>
      <c r="D373" s="108">
        <v>216.75600700000001</v>
      </c>
      <c r="E373" s="108">
        <v>326.14854671000802</v>
      </c>
      <c r="F373" s="108">
        <v>676.77508717172498</v>
      </c>
      <c r="G373" s="18"/>
      <c r="H373" s="18"/>
      <c r="I373" s="18"/>
      <c r="J373" s="18"/>
      <c r="K373" s="18"/>
      <c r="L373" s="18"/>
      <c r="M373" s="18"/>
      <c r="N373" s="18"/>
      <c r="O373" s="18"/>
      <c r="P373" s="18"/>
    </row>
    <row r="374" spans="1:16">
      <c r="A374" s="18"/>
      <c r="B374" s="40"/>
      <c r="C374" s="107">
        <v>627.47949600000004</v>
      </c>
      <c r="D374" s="107">
        <v>142.25527399999999</v>
      </c>
      <c r="E374" s="107">
        <v>388.69431791673202</v>
      </c>
      <c r="F374" s="107">
        <v>1499.5503233285799</v>
      </c>
      <c r="G374" s="18"/>
      <c r="H374" s="18"/>
      <c r="I374" s="18"/>
      <c r="J374" s="18"/>
      <c r="K374" s="18"/>
      <c r="L374" s="18"/>
      <c r="M374" s="18"/>
      <c r="N374" s="18"/>
      <c r="O374" s="18"/>
      <c r="P374" s="18"/>
    </row>
    <row r="375" spans="1:16">
      <c r="A375" s="18"/>
      <c r="B375" s="38"/>
      <c r="C375" s="108">
        <v>693.75539700000002</v>
      </c>
      <c r="D375" s="108">
        <v>122.052646</v>
      </c>
      <c r="E375" s="108">
        <v>121.249761038885</v>
      </c>
      <c r="F375" s="108">
        <v>2011.1247257453001</v>
      </c>
      <c r="G375" s="18"/>
      <c r="H375" s="18"/>
      <c r="I375" s="18"/>
      <c r="J375" s="18"/>
      <c r="K375" s="18"/>
      <c r="L375" s="18"/>
      <c r="M375" s="18"/>
      <c r="N375" s="18"/>
      <c r="O375" s="18"/>
      <c r="P375" s="18"/>
    </row>
    <row r="376" spans="1:16">
      <c r="A376" s="18"/>
      <c r="B376" s="40"/>
      <c r="C376" s="107">
        <v>612.16690100000005</v>
      </c>
      <c r="D376" s="107">
        <v>131.880989</v>
      </c>
      <c r="E376" s="107">
        <v>135.37478221323599</v>
      </c>
      <c r="F376" s="107">
        <v>2460.6990849121398</v>
      </c>
      <c r="G376" s="18"/>
      <c r="H376" s="18"/>
      <c r="I376" s="18"/>
      <c r="J376" s="18"/>
      <c r="K376" s="18"/>
      <c r="L376" s="18"/>
      <c r="M376" s="18"/>
      <c r="N376" s="18"/>
      <c r="O376" s="18"/>
      <c r="P376" s="18"/>
    </row>
    <row r="377" spans="1:16">
      <c r="A377" s="18"/>
      <c r="B377" s="38"/>
      <c r="C377" s="108">
        <v>655.34419200000002</v>
      </c>
      <c r="D377" s="108">
        <v>395.97261200000003</v>
      </c>
      <c r="E377" s="108">
        <v>340.77834039737502</v>
      </c>
      <c r="F377" s="108">
        <v>1155.2547775015601</v>
      </c>
      <c r="G377" s="18"/>
      <c r="H377" s="18"/>
      <c r="I377" s="18"/>
      <c r="J377" s="18"/>
      <c r="K377" s="18"/>
      <c r="L377" s="18"/>
      <c r="M377" s="18"/>
      <c r="N377" s="18"/>
      <c r="O377" s="18"/>
      <c r="P377" s="18"/>
    </row>
    <row r="378" spans="1:16">
      <c r="A378" s="18"/>
      <c r="B378" s="40"/>
      <c r="C378" s="107">
        <v>519.97945000000004</v>
      </c>
      <c r="D378" s="107">
        <v>675.24120900000003</v>
      </c>
      <c r="E378" s="107">
        <v>580.28296953793097</v>
      </c>
      <c r="F378" s="107">
        <v>815.61990430900403</v>
      </c>
      <c r="G378" s="18"/>
      <c r="H378" s="18"/>
      <c r="I378" s="18"/>
      <c r="J378" s="18"/>
      <c r="K378" s="18"/>
      <c r="L378" s="18"/>
      <c r="M378" s="18"/>
      <c r="N378" s="18"/>
      <c r="O378" s="18"/>
      <c r="P378" s="18"/>
    </row>
    <row r="379" spans="1:16">
      <c r="A379" s="18"/>
      <c r="B379" s="38"/>
      <c r="C379" s="108">
        <v>487.23121600000002</v>
      </c>
      <c r="D379" s="108">
        <v>513.21997599999997</v>
      </c>
      <c r="E379" s="108">
        <v>243.15245993675401</v>
      </c>
      <c r="F379" s="108">
        <v>1446.7807718639699</v>
      </c>
      <c r="G379" s="18"/>
      <c r="H379" s="18"/>
      <c r="I379" s="18"/>
      <c r="J379" s="18"/>
      <c r="K379" s="18"/>
      <c r="L379" s="18"/>
      <c r="M379" s="18"/>
      <c r="N379" s="18"/>
      <c r="O379" s="18"/>
      <c r="P379" s="18"/>
    </row>
    <row r="380" spans="1:16">
      <c r="A380" s="18"/>
      <c r="B380" s="40"/>
      <c r="C380" s="107">
        <v>596.45939499999997</v>
      </c>
      <c r="D380" s="107">
        <v>405.22890599999999</v>
      </c>
      <c r="E380" s="107">
        <v>232.829156230781</v>
      </c>
      <c r="F380" s="107">
        <v>2390.1853109120102</v>
      </c>
      <c r="G380" s="18"/>
      <c r="H380" s="18"/>
      <c r="I380" s="18"/>
      <c r="J380" s="18"/>
      <c r="K380" s="18"/>
      <c r="L380" s="18"/>
      <c r="M380" s="18"/>
      <c r="N380" s="18"/>
      <c r="O380" s="18"/>
      <c r="P380" s="18"/>
    </row>
    <row r="381" spans="1:16">
      <c r="A381" s="18"/>
      <c r="B381" s="38"/>
      <c r="C381" s="108">
        <v>552.15633400000002</v>
      </c>
      <c r="D381" s="108">
        <v>263.52648699999997</v>
      </c>
      <c r="E381" s="108">
        <v>217.38524045884299</v>
      </c>
      <c r="F381" s="108">
        <v>1347.8085791043</v>
      </c>
      <c r="G381" s="18"/>
      <c r="H381" s="18"/>
      <c r="I381" s="18"/>
      <c r="J381" s="18"/>
      <c r="K381" s="18"/>
      <c r="L381" s="18"/>
      <c r="M381" s="18"/>
      <c r="N381" s="18"/>
      <c r="O381" s="18"/>
      <c r="P381" s="18"/>
    </row>
    <row r="382" spans="1:16">
      <c r="A382" s="18"/>
      <c r="B382" s="40"/>
      <c r="C382" s="107">
        <v>634.16402000000005</v>
      </c>
      <c r="D382" s="107">
        <v>105.164624</v>
      </c>
      <c r="E382" s="107">
        <v>88.787730661538006</v>
      </c>
      <c r="F382" s="107">
        <v>1690.1590247749</v>
      </c>
      <c r="G382" s="18"/>
      <c r="H382" s="18"/>
      <c r="I382" s="18"/>
      <c r="J382" s="18"/>
      <c r="K382" s="18"/>
      <c r="L382" s="18"/>
      <c r="M382" s="18"/>
      <c r="N382" s="18"/>
      <c r="O382" s="18"/>
      <c r="P382" s="18"/>
    </row>
    <row r="383" spans="1:16">
      <c r="A383" s="18"/>
      <c r="B383" s="38"/>
      <c r="C383" s="108">
        <v>674.78546400000005</v>
      </c>
      <c r="D383" s="108">
        <v>78.860888000000003</v>
      </c>
      <c r="E383" s="108">
        <v>106.460959270553</v>
      </c>
      <c r="F383" s="108">
        <v>1777.0560125059001</v>
      </c>
      <c r="G383" s="18"/>
      <c r="H383" s="18"/>
      <c r="I383" s="18"/>
      <c r="J383" s="18"/>
      <c r="K383" s="18"/>
      <c r="L383" s="18"/>
      <c r="M383" s="18"/>
      <c r="N383" s="18"/>
      <c r="O383" s="18"/>
      <c r="P383" s="18"/>
    </row>
    <row r="384" spans="1:16">
      <c r="A384" s="18"/>
      <c r="B384" s="40"/>
      <c r="C384" s="107">
        <v>616.70595000000003</v>
      </c>
      <c r="D384" s="107">
        <v>336.23448200000001</v>
      </c>
      <c r="E384" s="107">
        <v>41.972021556348899</v>
      </c>
      <c r="F384" s="107">
        <v>873.48473083857198</v>
      </c>
      <c r="G384" s="18"/>
      <c r="H384" s="18"/>
      <c r="I384" s="18"/>
      <c r="J384" s="18"/>
      <c r="K384" s="18"/>
      <c r="L384" s="18"/>
      <c r="M384" s="18"/>
      <c r="N384" s="18"/>
      <c r="O384" s="18"/>
      <c r="P384" s="18"/>
    </row>
    <row r="385" spans="1:16">
      <c r="A385" s="18"/>
      <c r="B385" s="38"/>
      <c r="C385" s="108">
        <v>542.70508800000005</v>
      </c>
      <c r="D385" s="108">
        <v>448.95578699999999</v>
      </c>
      <c r="E385" s="108">
        <v>26.730541161600001</v>
      </c>
      <c r="F385" s="108">
        <v>539.75214426552202</v>
      </c>
      <c r="G385" s="18"/>
      <c r="H385" s="18"/>
      <c r="I385" s="18"/>
      <c r="J385" s="18"/>
      <c r="K385" s="18"/>
      <c r="L385" s="18"/>
      <c r="M385" s="18"/>
      <c r="N385" s="18"/>
      <c r="O385" s="18"/>
      <c r="P385" s="18"/>
    </row>
    <row r="386" spans="1:16">
      <c r="A386" s="18"/>
      <c r="B386" s="40"/>
      <c r="C386" s="107">
        <v>541.64224100000001</v>
      </c>
      <c r="D386" s="107">
        <v>524.71092699999997</v>
      </c>
      <c r="E386" s="107">
        <v>26.730541161600001</v>
      </c>
      <c r="F386" s="107">
        <v>164.386701821787</v>
      </c>
      <c r="G386" s="18"/>
      <c r="H386" s="18"/>
      <c r="I386" s="18"/>
      <c r="J386" s="18"/>
      <c r="K386" s="18"/>
      <c r="L386" s="18"/>
      <c r="M386" s="18"/>
      <c r="N386" s="18"/>
      <c r="O386" s="18"/>
      <c r="P386" s="18"/>
    </row>
    <row r="387" spans="1:16">
      <c r="A387" s="18"/>
      <c r="B387" s="38"/>
      <c r="C387" s="108">
        <v>655.07901100000004</v>
      </c>
      <c r="D387" s="108">
        <v>350.63370700000002</v>
      </c>
      <c r="E387" s="108">
        <v>30.995362222251799</v>
      </c>
      <c r="F387" s="108">
        <v>29.5215874251478</v>
      </c>
      <c r="G387" s="18"/>
      <c r="H387" s="18"/>
      <c r="I387" s="18"/>
      <c r="J387" s="18"/>
      <c r="K387" s="18"/>
      <c r="L387" s="18"/>
      <c r="M387" s="18"/>
      <c r="N387" s="18"/>
      <c r="O387" s="18"/>
      <c r="P387" s="18"/>
    </row>
    <row r="388" spans="1:16">
      <c r="A388" s="18"/>
      <c r="B388" s="40"/>
      <c r="C388" s="107">
        <v>626.62928999999997</v>
      </c>
      <c r="D388" s="107">
        <v>228.92088100000001</v>
      </c>
      <c r="E388" s="107">
        <v>59.489470396070203</v>
      </c>
      <c r="F388" s="107">
        <v>26.730541161599898</v>
      </c>
      <c r="G388" s="18"/>
      <c r="H388" s="18"/>
      <c r="I388" s="18"/>
      <c r="J388" s="18"/>
      <c r="K388" s="18"/>
      <c r="L388" s="18"/>
      <c r="M388" s="18"/>
      <c r="N388" s="18"/>
      <c r="O388" s="18"/>
      <c r="P388" s="18"/>
    </row>
    <row r="389" spans="1:16">
      <c r="A389" s="18"/>
      <c r="B389" s="38"/>
      <c r="C389" s="108">
        <v>0</v>
      </c>
      <c r="D389" s="108">
        <v>318.58979699999998</v>
      </c>
      <c r="E389" s="108">
        <v>204.61772087353529</v>
      </c>
      <c r="F389" s="108">
        <v>204.65773449249599</v>
      </c>
      <c r="G389" s="18"/>
      <c r="H389" s="18"/>
      <c r="I389" s="18"/>
      <c r="J389" s="18"/>
      <c r="K389" s="18"/>
      <c r="L389" s="18"/>
      <c r="M389" s="18"/>
      <c r="N389" s="18"/>
      <c r="O389" s="18"/>
      <c r="P389" s="18"/>
    </row>
    <row r="390" spans="1:16">
      <c r="A390" s="18"/>
      <c r="B390" s="18"/>
      <c r="C390" s="18"/>
      <c r="D390" s="18"/>
      <c r="E390" s="18"/>
      <c r="F390" s="18"/>
      <c r="G390" s="18"/>
      <c r="H390" s="18"/>
      <c r="I390" s="18"/>
      <c r="J390" s="18"/>
      <c r="K390" s="18"/>
      <c r="L390" s="18"/>
      <c r="M390" s="18"/>
      <c r="N390" s="18"/>
      <c r="O390" s="18"/>
      <c r="P390" s="18"/>
    </row>
  </sheetData>
  <pageMargins left="0.7" right="0.7" top="0.75" bottom="0.75" header="0.3" footer="0.3"/>
  <pageSetup paperSize="9" orientation="portrait" verticalDpi="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D9AB5A-8DE9-4824-9AF8-451E072ED38A}">
  <sheetPr codeName="Sheet23">
    <tabColor theme="2"/>
  </sheetPr>
  <dimension ref="A1:S506"/>
  <sheetViews>
    <sheetView zoomScale="85" zoomScaleNormal="85" workbookViewId="0"/>
  </sheetViews>
  <sheetFormatPr defaultColWidth="9" defaultRowHeight="14.25"/>
  <cols>
    <col min="1" max="1" width="9" style="15"/>
    <col min="2" max="2" width="39.5" style="15" customWidth="1"/>
    <col min="3" max="3" width="16" style="15" bestFit="1" customWidth="1"/>
    <col min="4" max="4" width="8.5" style="15" customWidth="1"/>
    <col min="5" max="5" width="17" style="15" customWidth="1"/>
    <col min="6" max="6" width="23.5" style="15" customWidth="1"/>
    <col min="7" max="7" width="25" style="15" customWidth="1"/>
    <col min="8" max="8" width="17.5" style="15" customWidth="1"/>
    <col min="9" max="13" width="8.5" style="15" customWidth="1"/>
    <col min="14" max="14" width="12.875" style="15" customWidth="1"/>
    <col min="15" max="15" width="10.375" style="15" customWidth="1"/>
    <col min="16" max="16" width="17.875" style="15" customWidth="1"/>
    <col min="17" max="18" width="8.5" style="15" customWidth="1"/>
    <col min="19" max="16384" width="9" style="15"/>
  </cols>
  <sheetData>
    <row r="1" spans="1:19" s="18" customFormat="1"/>
    <row r="2" spans="1:19" ht="20.25">
      <c r="A2" s="18"/>
      <c r="B2" s="73" t="s">
        <v>77</v>
      </c>
      <c r="C2" s="18"/>
      <c r="D2" s="18"/>
      <c r="E2" s="20" t="s">
        <v>78</v>
      </c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</row>
    <row r="3" spans="1:19">
      <c r="A3" s="18"/>
      <c r="B3" s="18"/>
      <c r="C3" s="2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25"/>
      <c r="Q3" s="18"/>
      <c r="R3" s="18"/>
      <c r="S3" s="18"/>
    </row>
    <row r="4" spans="1:19">
      <c r="A4" s="18"/>
      <c r="B4" s="18"/>
      <c r="C4" s="2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25"/>
      <c r="Q4" s="18"/>
      <c r="R4" s="18"/>
      <c r="S4" s="18"/>
    </row>
    <row r="5" spans="1:19">
      <c r="A5" s="18"/>
      <c r="B5" s="18"/>
      <c r="C5" s="2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25"/>
      <c r="Q5" s="18"/>
      <c r="R5" s="18"/>
      <c r="S5" s="18"/>
    </row>
    <row r="6" spans="1:19">
      <c r="A6" s="18"/>
      <c r="B6" s="18"/>
      <c r="C6" s="2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25"/>
      <c r="Q6" s="18"/>
      <c r="R6" s="18"/>
      <c r="S6" s="18"/>
    </row>
    <row r="7" spans="1:19">
      <c r="A7" s="18"/>
      <c r="B7" s="18"/>
      <c r="C7" s="2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25"/>
      <c r="Q7" s="18"/>
      <c r="R7" s="18"/>
      <c r="S7" s="18"/>
    </row>
    <row r="8" spans="1:19">
      <c r="A8" s="18"/>
      <c r="B8" s="18"/>
      <c r="C8" s="2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25"/>
      <c r="Q8" s="18"/>
      <c r="R8" s="18"/>
      <c r="S8" s="18"/>
    </row>
    <row r="9" spans="1:19">
      <c r="A9" s="18"/>
      <c r="B9" s="18"/>
      <c r="C9" s="2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25"/>
      <c r="Q9" s="18"/>
      <c r="R9" s="18"/>
      <c r="S9" s="18"/>
    </row>
    <row r="10" spans="1:19">
      <c r="A10" s="18"/>
      <c r="B10" s="18"/>
      <c r="C10" s="2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25"/>
      <c r="Q10" s="18"/>
      <c r="R10" s="18"/>
      <c r="S10" s="18"/>
    </row>
    <row r="11" spans="1:19">
      <c r="A11" s="18"/>
      <c r="B11" s="18"/>
      <c r="C11" s="2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25"/>
      <c r="Q11" s="18"/>
      <c r="R11" s="18"/>
      <c r="S11" s="18"/>
    </row>
    <row r="12" spans="1:19">
      <c r="A12" s="18"/>
      <c r="B12" s="18"/>
      <c r="C12" s="2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25"/>
      <c r="Q12" s="18"/>
      <c r="R12" s="18"/>
      <c r="S12" s="18"/>
    </row>
    <row r="13" spans="1:19">
      <c r="A13" s="18"/>
      <c r="B13" s="18"/>
      <c r="C13" s="2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25"/>
      <c r="Q13" s="18"/>
      <c r="R13" s="18"/>
      <c r="S13" s="18"/>
    </row>
    <row r="14" spans="1:19">
      <c r="A14" s="18"/>
      <c r="B14" s="18"/>
      <c r="C14" s="2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25"/>
      <c r="Q14" s="18"/>
      <c r="R14" s="18"/>
      <c r="S14" s="18"/>
    </row>
    <row r="15" spans="1:19">
      <c r="A15" s="18"/>
      <c r="B15" s="18"/>
      <c r="C15" s="2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25"/>
      <c r="Q15" s="18"/>
      <c r="R15" s="18"/>
      <c r="S15" s="18"/>
    </row>
    <row r="16" spans="1:19">
      <c r="A16" s="18"/>
      <c r="B16" s="18"/>
      <c r="C16" s="2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25"/>
      <c r="Q16" s="18"/>
      <c r="R16" s="18"/>
      <c r="S16" s="18"/>
    </row>
    <row r="17" spans="1:19">
      <c r="A17" s="18"/>
      <c r="B17" s="18"/>
      <c r="C17" s="2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25"/>
      <c r="Q17" s="18"/>
      <c r="R17" s="18"/>
      <c r="S17" s="18"/>
    </row>
    <row r="18" spans="1:19">
      <c r="A18" s="18"/>
      <c r="B18" s="18"/>
      <c r="C18" s="2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25"/>
      <c r="Q18" s="18"/>
      <c r="R18" s="18"/>
      <c r="S18" s="18"/>
    </row>
    <row r="19" spans="1:19">
      <c r="A19" s="18"/>
      <c r="B19" s="18"/>
      <c r="C19" s="2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25"/>
      <c r="Q19" s="18"/>
      <c r="R19" s="18"/>
      <c r="S19" s="18"/>
    </row>
    <row r="20" spans="1:19">
      <c r="A20" s="18"/>
      <c r="B20" s="18"/>
      <c r="C20" s="2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25"/>
      <c r="Q20" s="18"/>
      <c r="R20" s="18"/>
      <c r="S20" s="18"/>
    </row>
    <row r="21" spans="1:19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25"/>
      <c r="Q21" s="18"/>
      <c r="R21" s="18"/>
      <c r="S21" s="18"/>
    </row>
    <row r="22" spans="1:19">
      <c r="A22" s="18"/>
      <c r="B22" s="18"/>
      <c r="C22" s="2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25"/>
      <c r="Q22" s="18"/>
      <c r="R22" s="18"/>
      <c r="S22" s="18"/>
    </row>
    <row r="23" spans="1:19" ht="15" thickBot="1">
      <c r="A23" s="18"/>
      <c r="B23" s="26" t="s">
        <v>298</v>
      </c>
      <c r="C23" s="2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25"/>
      <c r="Q23" s="18"/>
      <c r="R23" s="18"/>
      <c r="S23" s="18"/>
    </row>
    <row r="24" spans="1:19">
      <c r="A24" s="18"/>
      <c r="B24" s="55"/>
      <c r="C24" s="55"/>
      <c r="D24" s="105" t="s">
        <v>299</v>
      </c>
      <c r="E24" s="95"/>
      <c r="F24" s="95"/>
      <c r="G24" s="95"/>
      <c r="H24" s="95"/>
      <c r="I24" s="95"/>
      <c r="J24" s="95"/>
      <c r="K24" s="95"/>
      <c r="L24" s="95"/>
      <c r="M24" s="95"/>
      <c r="N24" s="95"/>
      <c r="O24" s="95"/>
      <c r="P24" s="95"/>
      <c r="Q24" s="95"/>
      <c r="R24" s="95"/>
      <c r="S24" s="18"/>
    </row>
    <row r="25" spans="1:19" ht="15" thickBot="1">
      <c r="A25" s="18"/>
      <c r="B25" s="56" t="s">
        <v>300</v>
      </c>
      <c r="C25" s="56" t="s">
        <v>301</v>
      </c>
      <c r="D25" s="106" t="s">
        <v>302</v>
      </c>
      <c r="E25" s="106" t="s">
        <v>159</v>
      </c>
      <c r="F25" s="106" t="s">
        <v>303</v>
      </c>
      <c r="G25" s="106" t="s">
        <v>304</v>
      </c>
      <c r="H25" s="106" t="s">
        <v>305</v>
      </c>
      <c r="I25" s="106" t="s">
        <v>306</v>
      </c>
      <c r="J25" s="106" t="s">
        <v>138</v>
      </c>
      <c r="K25" s="106" t="s">
        <v>307</v>
      </c>
      <c r="L25" s="106" t="s">
        <v>144</v>
      </c>
      <c r="M25" s="106" t="s">
        <v>233</v>
      </c>
      <c r="N25" s="106" t="s">
        <v>308</v>
      </c>
      <c r="O25" s="106" t="s">
        <v>309</v>
      </c>
      <c r="P25" s="106" t="s">
        <v>310</v>
      </c>
      <c r="Q25" s="106" t="s">
        <v>311</v>
      </c>
      <c r="R25" s="106" t="s">
        <v>312</v>
      </c>
      <c r="S25" s="18"/>
    </row>
    <row r="26" spans="1:19">
      <c r="A26" s="18"/>
      <c r="B26" s="49" t="s">
        <v>313</v>
      </c>
      <c r="C26" s="50">
        <v>51306</v>
      </c>
      <c r="D26" s="47">
        <v>0</v>
      </c>
      <c r="E26" s="47">
        <v>0</v>
      </c>
      <c r="F26" s="47">
        <v>-1.55873140778567E-2</v>
      </c>
      <c r="G26" s="47">
        <v>1.55873140778567E-2</v>
      </c>
      <c r="H26" s="47">
        <v>0</v>
      </c>
      <c r="I26" s="47">
        <v>3.1308534424033398</v>
      </c>
      <c r="J26" s="47">
        <v>3.25</v>
      </c>
      <c r="K26" s="47">
        <v>25.0133464466325</v>
      </c>
      <c r="L26" s="47">
        <v>0</v>
      </c>
      <c r="M26" s="47">
        <v>19.629661903037601</v>
      </c>
      <c r="N26" s="47">
        <v>0</v>
      </c>
      <c r="O26" s="47">
        <v>0.49249999999999999</v>
      </c>
      <c r="P26" s="47">
        <v>-0.49249999999999999</v>
      </c>
      <c r="Q26" s="47">
        <v>0</v>
      </c>
      <c r="R26" s="47">
        <v>0</v>
      </c>
      <c r="S26" s="18"/>
    </row>
    <row r="27" spans="1:19">
      <c r="A27" s="18"/>
      <c r="B27" s="51" t="s">
        <v>313</v>
      </c>
      <c r="C27" s="52">
        <v>51306.020833333336</v>
      </c>
      <c r="D27" s="48">
        <v>0</v>
      </c>
      <c r="E27" s="48">
        <v>0</v>
      </c>
      <c r="F27" s="48">
        <v>0</v>
      </c>
      <c r="G27" s="48">
        <v>0</v>
      </c>
      <c r="H27" s="48">
        <v>0</v>
      </c>
      <c r="I27" s="48">
        <v>3.10651253798371</v>
      </c>
      <c r="J27" s="48">
        <v>3.25</v>
      </c>
      <c r="K27" s="48">
        <v>24.529185777063802</v>
      </c>
      <c r="L27" s="48">
        <v>0</v>
      </c>
      <c r="M27" s="48">
        <v>19.1593881380096</v>
      </c>
      <c r="N27" s="48">
        <v>0</v>
      </c>
      <c r="O27" s="48">
        <v>0.49249999999999899</v>
      </c>
      <c r="P27" s="48">
        <v>-0.49249999999999899</v>
      </c>
      <c r="Q27" s="48">
        <v>0</v>
      </c>
      <c r="R27" s="48">
        <v>0</v>
      </c>
      <c r="S27" s="18"/>
    </row>
    <row r="28" spans="1:19">
      <c r="A28" s="18"/>
      <c r="B28" s="49" t="s">
        <v>313</v>
      </c>
      <c r="C28" s="50">
        <v>51306.041666666664</v>
      </c>
      <c r="D28" s="47">
        <v>0</v>
      </c>
      <c r="E28" s="47">
        <v>0</v>
      </c>
      <c r="F28" s="47">
        <v>-5.0189306679647499E-3</v>
      </c>
      <c r="G28" s="47">
        <v>5.0189306679647499E-3</v>
      </c>
      <c r="H28" s="47">
        <v>0</v>
      </c>
      <c r="I28" s="47">
        <v>2.9867569998394901</v>
      </c>
      <c r="J28" s="47">
        <v>3.25</v>
      </c>
      <c r="K28" s="47">
        <v>24.1035884129561</v>
      </c>
      <c r="L28" s="47">
        <v>0</v>
      </c>
      <c r="M28" s="47">
        <v>18.878286754422099</v>
      </c>
      <c r="N28" s="47">
        <v>0</v>
      </c>
      <c r="O28" s="47">
        <v>0.49249999999999999</v>
      </c>
      <c r="P28" s="47">
        <v>-0.49249999999999999</v>
      </c>
      <c r="Q28" s="47">
        <v>0</v>
      </c>
      <c r="R28" s="47">
        <v>0</v>
      </c>
      <c r="S28" s="18"/>
    </row>
    <row r="29" spans="1:19">
      <c r="A29" s="18"/>
      <c r="B29" s="51" t="s">
        <v>313</v>
      </c>
      <c r="C29" s="52">
        <v>51306.0625</v>
      </c>
      <c r="D29" s="48">
        <v>0</v>
      </c>
      <c r="E29" s="48">
        <v>0</v>
      </c>
      <c r="F29" s="48">
        <v>-2.90108240621077E-3</v>
      </c>
      <c r="G29" s="48">
        <v>2.90108240621077E-3</v>
      </c>
      <c r="H29" s="48">
        <v>0</v>
      </c>
      <c r="I29" s="48">
        <v>3.1869474031751301</v>
      </c>
      <c r="J29" s="48">
        <v>3.3564162629510998</v>
      </c>
      <c r="K29" s="48">
        <v>23.639638014063198</v>
      </c>
      <c r="L29" s="48">
        <v>0</v>
      </c>
      <c r="M29" s="48">
        <v>18.135520269132702</v>
      </c>
      <c r="N29" s="48">
        <v>0</v>
      </c>
      <c r="O29" s="48">
        <v>0.49249999999999999</v>
      </c>
      <c r="P29" s="48">
        <v>-0.49249999999999999</v>
      </c>
      <c r="Q29" s="48">
        <v>0</v>
      </c>
      <c r="R29" s="48">
        <v>0</v>
      </c>
      <c r="S29" s="18"/>
    </row>
    <row r="30" spans="1:19">
      <c r="A30" s="18"/>
      <c r="B30" s="49" t="s">
        <v>313</v>
      </c>
      <c r="C30" s="50">
        <v>51306.083333333336</v>
      </c>
      <c r="D30" s="47">
        <v>0</v>
      </c>
      <c r="E30" s="47">
        <v>0</v>
      </c>
      <c r="F30" s="47">
        <v>0</v>
      </c>
      <c r="G30" s="47">
        <v>0</v>
      </c>
      <c r="H30" s="47">
        <v>0</v>
      </c>
      <c r="I30" s="47">
        <v>2.74878249135506</v>
      </c>
      <c r="J30" s="47">
        <v>3.6354393166486201</v>
      </c>
      <c r="K30" s="47">
        <v>23.202313768831399</v>
      </c>
      <c r="L30" s="47">
        <v>0</v>
      </c>
      <c r="M30" s="47">
        <v>17.842360792391599</v>
      </c>
      <c r="N30" s="47">
        <v>0</v>
      </c>
      <c r="O30" s="47">
        <v>0.49249999999999999</v>
      </c>
      <c r="P30" s="47">
        <v>-0.49249999999999999</v>
      </c>
      <c r="Q30" s="47">
        <v>0</v>
      </c>
      <c r="R30" s="47">
        <v>0</v>
      </c>
      <c r="S30" s="18"/>
    </row>
    <row r="31" spans="1:19">
      <c r="A31" s="18"/>
      <c r="B31" s="51" t="s">
        <v>313</v>
      </c>
      <c r="C31" s="52">
        <v>51306.104166666664</v>
      </c>
      <c r="D31" s="48">
        <v>0</v>
      </c>
      <c r="E31" s="48">
        <v>0</v>
      </c>
      <c r="F31" s="48">
        <v>0</v>
      </c>
      <c r="G31" s="48">
        <v>0</v>
      </c>
      <c r="H31" s="48">
        <v>0</v>
      </c>
      <c r="I31" s="48">
        <v>2.3650622563870498</v>
      </c>
      <c r="J31" s="48">
        <v>3.5920349219993901</v>
      </c>
      <c r="K31" s="48">
        <v>22.779396475368799</v>
      </c>
      <c r="L31" s="48">
        <v>0</v>
      </c>
      <c r="M31" s="48">
        <v>17.8288799912903</v>
      </c>
      <c r="N31" s="48">
        <v>0</v>
      </c>
      <c r="O31" s="48">
        <v>0.49249999999999899</v>
      </c>
      <c r="P31" s="48">
        <v>-0.49249999999999899</v>
      </c>
      <c r="Q31" s="48">
        <v>0</v>
      </c>
      <c r="R31" s="48">
        <v>0</v>
      </c>
      <c r="S31" s="18"/>
    </row>
    <row r="32" spans="1:19">
      <c r="A32" s="18"/>
      <c r="B32" s="49" t="s">
        <v>313</v>
      </c>
      <c r="C32" s="50">
        <v>51306.125</v>
      </c>
      <c r="D32" s="47">
        <v>0</v>
      </c>
      <c r="E32" s="47">
        <v>0</v>
      </c>
      <c r="F32" s="47">
        <v>0</v>
      </c>
      <c r="G32" s="47">
        <v>0</v>
      </c>
      <c r="H32" s="47">
        <v>0</v>
      </c>
      <c r="I32" s="47">
        <v>2.1352313503860199</v>
      </c>
      <c r="J32" s="47">
        <v>3.87694187530027</v>
      </c>
      <c r="K32" s="47">
        <v>22.4309378313894</v>
      </c>
      <c r="L32" s="47">
        <v>0</v>
      </c>
      <c r="M32" s="47">
        <v>17.447851071071</v>
      </c>
      <c r="N32" s="47">
        <v>0</v>
      </c>
      <c r="O32" s="47">
        <v>0.49249999999999999</v>
      </c>
      <c r="P32" s="47">
        <v>-0.49249999999999999</v>
      </c>
      <c r="Q32" s="47">
        <v>0</v>
      </c>
      <c r="R32" s="47">
        <v>0</v>
      </c>
      <c r="S32" s="18"/>
    </row>
    <row r="33" spans="1:19">
      <c r="A33" s="18"/>
      <c r="B33" s="51" t="s">
        <v>313</v>
      </c>
      <c r="C33" s="52">
        <v>51306.145833333336</v>
      </c>
      <c r="D33" s="48">
        <v>0</v>
      </c>
      <c r="E33" s="48">
        <v>0</v>
      </c>
      <c r="F33" s="48">
        <v>-1.15572488591516E-2</v>
      </c>
      <c r="G33" s="48">
        <v>1.15572488591516E-2</v>
      </c>
      <c r="H33" s="48">
        <v>0</v>
      </c>
      <c r="I33" s="48">
        <v>1.7342065605005199</v>
      </c>
      <c r="J33" s="48">
        <v>3.6467213374729099</v>
      </c>
      <c r="K33" s="48">
        <v>22.190954159306902</v>
      </c>
      <c r="L33" s="48">
        <v>0</v>
      </c>
      <c r="M33" s="48">
        <v>17.835475003793501</v>
      </c>
      <c r="N33" s="48">
        <v>0</v>
      </c>
      <c r="O33" s="48">
        <v>0.49249999999999999</v>
      </c>
      <c r="P33" s="48">
        <v>-0.49249999999999999</v>
      </c>
      <c r="Q33" s="48">
        <v>0</v>
      </c>
      <c r="R33" s="48">
        <v>0</v>
      </c>
      <c r="S33" s="18"/>
    </row>
    <row r="34" spans="1:19">
      <c r="A34" s="18"/>
      <c r="B34" s="49" t="s">
        <v>313</v>
      </c>
      <c r="C34" s="50">
        <v>51306.166666666664</v>
      </c>
      <c r="D34" s="47">
        <v>0</v>
      </c>
      <c r="E34" s="47">
        <v>0</v>
      </c>
      <c r="F34" s="47">
        <v>0</v>
      </c>
      <c r="G34" s="47">
        <v>0</v>
      </c>
      <c r="H34" s="47">
        <v>0</v>
      </c>
      <c r="I34" s="47">
        <v>2.4750270215021599</v>
      </c>
      <c r="J34" s="47">
        <v>3.8946068269807501</v>
      </c>
      <c r="K34" s="47">
        <v>22.0500717153963</v>
      </c>
      <c r="L34" s="47">
        <v>0</v>
      </c>
      <c r="M34" s="47">
        <v>16.701279317822099</v>
      </c>
      <c r="N34" s="47">
        <v>0</v>
      </c>
      <c r="O34" s="47">
        <v>0.49249999999999999</v>
      </c>
      <c r="P34" s="47">
        <v>-0.49249999999999999</v>
      </c>
      <c r="Q34" s="47">
        <v>0</v>
      </c>
      <c r="R34" s="47">
        <v>0</v>
      </c>
      <c r="S34" s="18"/>
    </row>
    <row r="35" spans="1:19">
      <c r="A35" s="18"/>
      <c r="B35" s="51" t="s">
        <v>313</v>
      </c>
      <c r="C35" s="52">
        <v>51306.1875</v>
      </c>
      <c r="D35" s="48">
        <v>0</v>
      </c>
      <c r="E35" s="48">
        <v>0</v>
      </c>
      <c r="F35" s="48">
        <v>0</v>
      </c>
      <c r="G35" s="48">
        <v>0</v>
      </c>
      <c r="H35" s="48">
        <v>0</v>
      </c>
      <c r="I35" s="48">
        <v>3.24166973071637</v>
      </c>
      <c r="J35" s="48">
        <v>4.3908751407251803</v>
      </c>
      <c r="K35" s="48">
        <v>22.0987850891097</v>
      </c>
      <c r="L35" s="48">
        <v>0</v>
      </c>
      <c r="M35" s="48">
        <v>15.379571373718701</v>
      </c>
      <c r="N35" s="48">
        <v>0</v>
      </c>
      <c r="O35" s="48">
        <v>0.49249999999999999</v>
      </c>
      <c r="P35" s="48">
        <v>-0.49249999999999999</v>
      </c>
      <c r="Q35" s="48">
        <v>0</v>
      </c>
      <c r="R35" s="48">
        <v>0</v>
      </c>
      <c r="S35" s="18"/>
    </row>
    <row r="36" spans="1:19">
      <c r="A36" s="18"/>
      <c r="B36" s="49" t="s">
        <v>313</v>
      </c>
      <c r="C36" s="50">
        <v>51306.208333333336</v>
      </c>
      <c r="D36" s="47">
        <v>0</v>
      </c>
      <c r="E36" s="47">
        <v>0</v>
      </c>
      <c r="F36" s="47">
        <v>0</v>
      </c>
      <c r="G36" s="47">
        <v>0</v>
      </c>
      <c r="H36" s="47">
        <v>0</v>
      </c>
      <c r="I36" s="47">
        <v>3.9182415887501398</v>
      </c>
      <c r="J36" s="47">
        <v>4.15182198014843</v>
      </c>
      <c r="K36" s="47">
        <v>22.409619646505298</v>
      </c>
      <c r="L36" s="47">
        <v>0</v>
      </c>
      <c r="M36" s="47">
        <v>15.320015631539899</v>
      </c>
      <c r="N36" s="47">
        <v>0</v>
      </c>
      <c r="O36" s="47">
        <v>0.49249999999999999</v>
      </c>
      <c r="P36" s="47">
        <v>-0.49249999999999999</v>
      </c>
      <c r="Q36" s="47">
        <v>0</v>
      </c>
      <c r="R36" s="47">
        <v>0</v>
      </c>
      <c r="S36" s="18"/>
    </row>
    <row r="37" spans="1:19">
      <c r="A37" s="18"/>
      <c r="B37" s="51" t="s">
        <v>313</v>
      </c>
      <c r="C37" s="52">
        <v>51306.229166666664</v>
      </c>
      <c r="D37" s="48">
        <v>0</v>
      </c>
      <c r="E37" s="48">
        <v>0</v>
      </c>
      <c r="F37" s="48">
        <v>-1.0498395956734601E-3</v>
      </c>
      <c r="G37" s="48">
        <v>1.0498395956734601E-3</v>
      </c>
      <c r="H37" s="48">
        <v>0</v>
      </c>
      <c r="I37" s="48">
        <v>4.7080200000000003</v>
      </c>
      <c r="J37" s="48">
        <v>4.5149014472907503</v>
      </c>
      <c r="K37" s="48">
        <v>22.919031883479299</v>
      </c>
      <c r="L37" s="48">
        <v>0</v>
      </c>
      <c r="M37" s="48">
        <v>14.472346295852899</v>
      </c>
      <c r="N37" s="48">
        <v>0</v>
      </c>
      <c r="O37" s="48">
        <v>0.28388821485848797</v>
      </c>
      <c r="P37" s="48">
        <v>-0.28388821485848797</v>
      </c>
      <c r="Q37" s="48">
        <v>0</v>
      </c>
      <c r="R37" s="48">
        <v>0</v>
      </c>
      <c r="S37" s="18"/>
    </row>
    <row r="38" spans="1:19">
      <c r="A38" s="18"/>
      <c r="B38" s="49" t="s">
        <v>313</v>
      </c>
      <c r="C38" s="50">
        <v>51306.25</v>
      </c>
      <c r="D38" s="47">
        <v>0</v>
      </c>
      <c r="E38" s="47">
        <v>0</v>
      </c>
      <c r="F38" s="47">
        <v>0</v>
      </c>
      <c r="G38" s="47">
        <v>0</v>
      </c>
      <c r="H38" s="47">
        <v>0.679591256285205</v>
      </c>
      <c r="I38" s="47">
        <v>4.9080199999999996</v>
      </c>
      <c r="J38" s="47">
        <v>4.4327002751039899</v>
      </c>
      <c r="K38" s="47">
        <v>24.1140943421718</v>
      </c>
      <c r="L38" s="47">
        <v>0</v>
      </c>
      <c r="M38" s="47">
        <v>14.482855643662001</v>
      </c>
      <c r="N38" s="47">
        <v>0.12</v>
      </c>
      <c r="O38" s="47">
        <v>0</v>
      </c>
      <c r="P38" s="47">
        <v>0</v>
      </c>
      <c r="Q38" s="47">
        <v>0</v>
      </c>
      <c r="R38" s="47">
        <v>0</v>
      </c>
      <c r="S38" s="18"/>
    </row>
    <row r="39" spans="1:19">
      <c r="A39" s="18"/>
      <c r="B39" s="51" t="s">
        <v>313</v>
      </c>
      <c r="C39" s="52">
        <v>51306.270833333336</v>
      </c>
      <c r="D39" s="48">
        <v>0</v>
      </c>
      <c r="E39" s="48">
        <v>1.90482294559478E-2</v>
      </c>
      <c r="F39" s="48">
        <v>0</v>
      </c>
      <c r="G39" s="48">
        <v>0</v>
      </c>
      <c r="H39" s="48">
        <v>1.7767894953730501</v>
      </c>
      <c r="I39" s="48">
        <v>5.3579826653483096</v>
      </c>
      <c r="J39" s="48">
        <v>4.6142654999362298</v>
      </c>
      <c r="K39" s="48">
        <v>25.8387277638314</v>
      </c>
      <c r="L39" s="48">
        <v>0</v>
      </c>
      <c r="M39" s="48">
        <v>14.369522663409899</v>
      </c>
      <c r="N39" s="48">
        <v>0.14499999999999999</v>
      </c>
      <c r="O39" s="48">
        <v>0</v>
      </c>
      <c r="P39" s="48">
        <v>0</v>
      </c>
      <c r="Q39" s="48">
        <v>0</v>
      </c>
      <c r="R39" s="48">
        <v>0</v>
      </c>
      <c r="S39" s="18"/>
    </row>
    <row r="40" spans="1:19">
      <c r="A40" s="18"/>
      <c r="B40" s="49" t="s">
        <v>313</v>
      </c>
      <c r="C40" s="50">
        <v>51306.291666666664</v>
      </c>
      <c r="D40" s="47">
        <v>0</v>
      </c>
      <c r="E40" s="47">
        <v>0.30803141975402798</v>
      </c>
      <c r="F40" s="47">
        <v>-2.0157746124942599E-2</v>
      </c>
      <c r="G40" s="47">
        <v>2.0157746124942599E-2</v>
      </c>
      <c r="H40" s="47">
        <v>2.4025885174594301</v>
      </c>
      <c r="I40" s="47">
        <v>5.8013022750892302</v>
      </c>
      <c r="J40" s="47">
        <v>4.6958397844524304</v>
      </c>
      <c r="K40" s="47">
        <v>27.407628486845301</v>
      </c>
      <c r="L40" s="47">
        <v>0.27688801685918402</v>
      </c>
      <c r="M40" s="47">
        <v>14.212384398624501</v>
      </c>
      <c r="N40" s="47">
        <v>0.14499999999999999</v>
      </c>
      <c r="O40" s="47">
        <v>0</v>
      </c>
      <c r="P40" s="47">
        <v>0</v>
      </c>
      <c r="Q40" s="47">
        <v>0</v>
      </c>
      <c r="R40" s="47">
        <v>0</v>
      </c>
      <c r="S40" s="18"/>
    </row>
    <row r="41" spans="1:19">
      <c r="A41" s="18"/>
      <c r="B41" s="51" t="s">
        <v>313</v>
      </c>
      <c r="C41" s="52">
        <v>51306.3125</v>
      </c>
      <c r="D41" s="48">
        <v>0</v>
      </c>
      <c r="E41" s="48">
        <v>1.5186313055232099</v>
      </c>
      <c r="F41" s="48">
        <v>-2.0358470181419099E-2</v>
      </c>
      <c r="G41" s="48">
        <v>2.0358470181419099E-2</v>
      </c>
      <c r="H41" s="48">
        <v>0.94469127738194503</v>
      </c>
      <c r="I41" s="48">
        <v>5.8836798085247697</v>
      </c>
      <c r="J41" s="48">
        <v>4.7955322326185801</v>
      </c>
      <c r="K41" s="48">
        <v>28.894685666059299</v>
      </c>
      <c r="L41" s="48">
        <v>1.06139914403429</v>
      </c>
      <c r="M41" s="48">
        <v>14.618068535945399</v>
      </c>
      <c r="N41" s="48">
        <v>0.56469287238185495</v>
      </c>
      <c r="O41" s="48">
        <v>0</v>
      </c>
      <c r="P41" s="48">
        <v>0</v>
      </c>
      <c r="Q41" s="48">
        <v>0</v>
      </c>
      <c r="R41" s="48">
        <v>0</v>
      </c>
      <c r="S41" s="18"/>
    </row>
    <row r="42" spans="1:19">
      <c r="A42" s="18"/>
      <c r="B42" s="49" t="s">
        <v>313</v>
      </c>
      <c r="C42" s="50">
        <v>51306.333333333336</v>
      </c>
      <c r="D42" s="47">
        <v>0</v>
      </c>
      <c r="E42" s="47">
        <v>3.8322944598197899</v>
      </c>
      <c r="F42" s="47">
        <v>-2.4805062888554399E-2</v>
      </c>
      <c r="G42" s="47">
        <v>2.4805062888554399E-2</v>
      </c>
      <c r="H42" s="47">
        <v>0</v>
      </c>
      <c r="I42" s="47">
        <v>4.1802903301120402</v>
      </c>
      <c r="J42" s="47">
        <v>4.8000809146635204</v>
      </c>
      <c r="K42" s="47">
        <v>29.8461986365947</v>
      </c>
      <c r="L42" s="47">
        <v>2.42908288000628</v>
      </c>
      <c r="M42" s="47">
        <v>13.474330550065099</v>
      </c>
      <c r="N42" s="47">
        <v>1.6074999999999999</v>
      </c>
      <c r="O42" s="47">
        <v>0</v>
      </c>
      <c r="P42" s="47">
        <v>0</v>
      </c>
      <c r="Q42" s="47">
        <v>0</v>
      </c>
      <c r="R42" s="47">
        <v>0</v>
      </c>
      <c r="S42" s="18"/>
    </row>
    <row r="43" spans="1:19">
      <c r="A43" s="18"/>
      <c r="B43" s="51" t="s">
        <v>313</v>
      </c>
      <c r="C43" s="52">
        <v>51306.354166666664</v>
      </c>
      <c r="D43" s="48">
        <v>0</v>
      </c>
      <c r="E43" s="48">
        <v>6.0981547317504798</v>
      </c>
      <c r="F43" s="48">
        <v>-1.3945002139447999</v>
      </c>
      <c r="G43" s="48">
        <v>1.3945002139447999</v>
      </c>
      <c r="H43" s="48">
        <v>0</v>
      </c>
      <c r="I43" s="48">
        <v>1.8962055985424799</v>
      </c>
      <c r="J43" s="48">
        <v>4.86489399986508</v>
      </c>
      <c r="K43" s="48">
        <v>30.565784807506802</v>
      </c>
      <c r="L43" s="48">
        <v>3.86137606367789</v>
      </c>
      <c r="M43" s="48">
        <v>13.258136872133701</v>
      </c>
      <c r="N43" s="48">
        <v>2.7686147612360799</v>
      </c>
      <c r="O43" s="48">
        <v>0</v>
      </c>
      <c r="P43" s="48">
        <v>0</v>
      </c>
      <c r="Q43" s="48">
        <v>0</v>
      </c>
      <c r="R43" s="48">
        <v>0</v>
      </c>
      <c r="S43" s="18"/>
    </row>
    <row r="44" spans="1:19">
      <c r="A44" s="18"/>
      <c r="B44" s="49" t="s">
        <v>313</v>
      </c>
      <c r="C44" s="50">
        <v>51306.375</v>
      </c>
      <c r="D44" s="47">
        <v>0</v>
      </c>
      <c r="E44" s="47">
        <v>8.3007872543334908</v>
      </c>
      <c r="F44" s="47">
        <v>-2.5237585962555502</v>
      </c>
      <c r="G44" s="47">
        <v>2.5237585962555502</v>
      </c>
      <c r="H44" s="47">
        <v>0</v>
      </c>
      <c r="I44" s="47">
        <v>0.68278248782015205</v>
      </c>
      <c r="J44" s="47">
        <v>3.7489493672240899</v>
      </c>
      <c r="K44" s="47">
        <v>31.3356008755872</v>
      </c>
      <c r="L44" s="47">
        <v>5.6719598818870596</v>
      </c>
      <c r="M44" s="47">
        <v>13.4768171446711</v>
      </c>
      <c r="N44" s="47">
        <v>2.7968350652108298</v>
      </c>
      <c r="O44" s="47">
        <v>0</v>
      </c>
      <c r="P44" s="47">
        <v>0</v>
      </c>
      <c r="Q44" s="47">
        <v>0</v>
      </c>
      <c r="R44" s="47">
        <v>0</v>
      </c>
      <c r="S44" s="18"/>
    </row>
    <row r="45" spans="1:19">
      <c r="A45" s="18"/>
      <c r="B45" s="51" t="s">
        <v>313</v>
      </c>
      <c r="C45" s="52">
        <v>51306.395833333336</v>
      </c>
      <c r="D45" s="48">
        <v>0</v>
      </c>
      <c r="E45" s="48">
        <v>10.032990135192801</v>
      </c>
      <c r="F45" s="48">
        <v>-2.6658639363357701</v>
      </c>
      <c r="G45" s="48">
        <v>2.6658639363357701</v>
      </c>
      <c r="H45" s="48">
        <v>0</v>
      </c>
      <c r="I45" s="48">
        <v>0.3</v>
      </c>
      <c r="J45" s="48">
        <v>3.25</v>
      </c>
      <c r="K45" s="48">
        <v>32.677862286053099</v>
      </c>
      <c r="L45" s="48">
        <v>6.8905037546229302</v>
      </c>
      <c r="M45" s="48">
        <v>13.470536452283101</v>
      </c>
      <c r="N45" s="48">
        <v>2.0405910403590202</v>
      </c>
      <c r="O45" s="48">
        <v>0</v>
      </c>
      <c r="P45" s="48">
        <v>0</v>
      </c>
      <c r="Q45" s="48">
        <v>0</v>
      </c>
      <c r="R45" s="48">
        <v>0</v>
      </c>
      <c r="S45" s="18"/>
    </row>
    <row r="46" spans="1:19">
      <c r="A46" s="18"/>
      <c r="B46" s="49" t="s">
        <v>313</v>
      </c>
      <c r="C46" s="50">
        <v>51306.416666666664</v>
      </c>
      <c r="D46" s="47">
        <v>0</v>
      </c>
      <c r="E46" s="47">
        <v>10.9941836013793</v>
      </c>
      <c r="F46" s="47">
        <v>-3.2635288480741398</v>
      </c>
      <c r="G46" s="47">
        <v>3.2635288480741398</v>
      </c>
      <c r="H46" s="47">
        <v>0</v>
      </c>
      <c r="I46" s="47">
        <v>0.3</v>
      </c>
      <c r="J46" s="47">
        <v>3.25</v>
      </c>
      <c r="K46" s="47">
        <v>33.605667538686099</v>
      </c>
      <c r="L46" s="47">
        <v>7.1149230735439799</v>
      </c>
      <c r="M46" s="47">
        <v>13.9452443992559</v>
      </c>
      <c r="N46" s="47">
        <v>1.8645593159960401</v>
      </c>
      <c r="O46" s="47">
        <v>0</v>
      </c>
      <c r="P46" s="47">
        <v>0</v>
      </c>
      <c r="Q46" s="47">
        <v>0</v>
      </c>
      <c r="R46" s="47">
        <v>0</v>
      </c>
      <c r="S46" s="18"/>
    </row>
    <row r="47" spans="1:19">
      <c r="A47" s="18"/>
      <c r="B47" s="51" t="s">
        <v>313</v>
      </c>
      <c r="C47" s="52">
        <v>51306.4375</v>
      </c>
      <c r="D47" s="48">
        <v>0</v>
      </c>
      <c r="E47" s="48">
        <v>12.812002517700099</v>
      </c>
      <c r="F47" s="48">
        <v>-5.2065348592885901</v>
      </c>
      <c r="G47" s="48">
        <v>5.2065348592885901</v>
      </c>
      <c r="H47" s="48">
        <v>0</v>
      </c>
      <c r="I47" s="48">
        <v>0.19189567940845301</v>
      </c>
      <c r="J47" s="48">
        <v>2.63</v>
      </c>
      <c r="K47" s="48">
        <v>34.564316030251298</v>
      </c>
      <c r="L47" s="48">
        <v>8.0860775644138396</v>
      </c>
      <c r="M47" s="48">
        <v>14.9645206760338</v>
      </c>
      <c r="N47" s="48">
        <v>1.6074999999999999</v>
      </c>
      <c r="O47" s="48">
        <v>0</v>
      </c>
      <c r="P47" s="48">
        <v>0</v>
      </c>
      <c r="Q47" s="48">
        <v>0</v>
      </c>
      <c r="R47" s="48">
        <v>0</v>
      </c>
      <c r="S47" s="18"/>
    </row>
    <row r="48" spans="1:19">
      <c r="A48" s="18"/>
      <c r="B48" s="49" t="s">
        <v>313</v>
      </c>
      <c r="C48" s="50">
        <v>51306.458333333336</v>
      </c>
      <c r="D48" s="47">
        <v>0</v>
      </c>
      <c r="E48" s="47">
        <v>13.6587093276977</v>
      </c>
      <c r="F48" s="47">
        <v>-5.6069528686427699</v>
      </c>
      <c r="G48" s="47">
        <v>5.6069528686427699</v>
      </c>
      <c r="H48" s="47">
        <v>0</v>
      </c>
      <c r="I48" s="47">
        <v>0.3</v>
      </c>
      <c r="J48" s="47">
        <v>2.8973933250210302</v>
      </c>
      <c r="K48" s="47">
        <v>34.815089151687303</v>
      </c>
      <c r="L48" s="47">
        <v>7.8182855239282496</v>
      </c>
      <c r="M48" s="47">
        <v>14.663847334194999</v>
      </c>
      <c r="N48" s="47">
        <v>1.6074999999999999</v>
      </c>
      <c r="O48" s="47">
        <v>0</v>
      </c>
      <c r="P48" s="47">
        <v>0</v>
      </c>
      <c r="Q48" s="47">
        <v>0</v>
      </c>
      <c r="R48" s="47">
        <v>0</v>
      </c>
      <c r="S48" s="18"/>
    </row>
    <row r="49" spans="1:19">
      <c r="A49" s="18"/>
      <c r="B49" s="51" t="s">
        <v>313</v>
      </c>
      <c r="C49" s="52">
        <v>51306.479166666664</v>
      </c>
      <c r="D49" s="48">
        <v>0</v>
      </c>
      <c r="E49" s="48">
        <v>13.329361061096099</v>
      </c>
      <c r="F49" s="48">
        <v>-6.1249082686580198</v>
      </c>
      <c r="G49" s="48">
        <v>6.1249082686580198</v>
      </c>
      <c r="H49" s="48">
        <v>0</v>
      </c>
      <c r="I49" s="48">
        <v>0.3</v>
      </c>
      <c r="J49" s="48">
        <v>2.63</v>
      </c>
      <c r="K49" s="48">
        <v>34.610167550687798</v>
      </c>
      <c r="L49" s="48">
        <v>7.8054025757357497</v>
      </c>
      <c r="M49" s="48">
        <v>15.5862320590859</v>
      </c>
      <c r="N49" s="48">
        <v>1.6074999999999999</v>
      </c>
      <c r="O49" s="48">
        <v>0</v>
      </c>
      <c r="P49" s="48">
        <v>0</v>
      </c>
      <c r="Q49" s="48">
        <v>0</v>
      </c>
      <c r="R49" s="48">
        <v>0</v>
      </c>
      <c r="S49" s="18"/>
    </row>
    <row r="50" spans="1:19">
      <c r="A50" s="18"/>
      <c r="B50" s="49">
        <v>51306.5</v>
      </c>
      <c r="C50" s="50">
        <v>51306.5</v>
      </c>
      <c r="D50" s="47">
        <v>0</v>
      </c>
      <c r="E50" s="47">
        <v>13.8694092178344</v>
      </c>
      <c r="F50" s="47">
        <v>-7.3228029947640403</v>
      </c>
      <c r="G50" s="47">
        <v>7.3228029947640403</v>
      </c>
      <c r="H50" s="47">
        <v>0</v>
      </c>
      <c r="I50" s="47">
        <v>0.3</v>
      </c>
      <c r="J50" s="47">
        <v>2.63</v>
      </c>
      <c r="K50" s="47">
        <v>34.690978135106697</v>
      </c>
      <c r="L50" s="47">
        <v>7.3914801054066404</v>
      </c>
      <c r="M50" s="47">
        <v>16.739546421676099</v>
      </c>
      <c r="N50" s="47">
        <v>1.6074999999999999</v>
      </c>
      <c r="O50" s="47">
        <v>0</v>
      </c>
      <c r="P50" s="47">
        <v>0</v>
      </c>
      <c r="Q50" s="47">
        <v>0</v>
      </c>
      <c r="R50" s="47">
        <v>0</v>
      </c>
      <c r="S50" s="18"/>
    </row>
    <row r="51" spans="1:19">
      <c r="A51" s="18"/>
      <c r="B51" s="51" t="s">
        <v>313</v>
      </c>
      <c r="C51" s="52">
        <v>51306.520833333336</v>
      </c>
      <c r="D51" s="48">
        <v>0</v>
      </c>
      <c r="E51" s="48">
        <v>13.4569562835693</v>
      </c>
      <c r="F51" s="48">
        <v>-8.1092971794750195</v>
      </c>
      <c r="G51" s="48">
        <v>8.1092971794750195</v>
      </c>
      <c r="H51" s="48">
        <v>0</v>
      </c>
      <c r="I51" s="48">
        <v>0.3</v>
      </c>
      <c r="J51" s="48">
        <v>2.63</v>
      </c>
      <c r="K51" s="48">
        <v>34.2285572569021</v>
      </c>
      <c r="L51" s="48">
        <v>7.10116135795161</v>
      </c>
      <c r="M51" s="48">
        <v>17.767059513571901</v>
      </c>
      <c r="N51" s="48">
        <v>1.6074999999999999</v>
      </c>
      <c r="O51" s="48">
        <v>0</v>
      </c>
      <c r="P51" s="48">
        <v>0</v>
      </c>
      <c r="Q51" s="48">
        <v>0</v>
      </c>
      <c r="R51" s="48">
        <v>0</v>
      </c>
      <c r="S51" s="18"/>
    </row>
    <row r="52" spans="1:19">
      <c r="A52" s="18"/>
      <c r="B52" s="53" t="s">
        <v>313</v>
      </c>
      <c r="C52" s="50">
        <v>51306.541666666664</v>
      </c>
      <c r="D52" s="47">
        <v>0</v>
      </c>
      <c r="E52" s="47">
        <v>12.0480151519775</v>
      </c>
      <c r="F52" s="47">
        <v>-8.2272213637020695</v>
      </c>
      <c r="G52" s="47">
        <v>8.2272213637020695</v>
      </c>
      <c r="H52" s="47">
        <v>0</v>
      </c>
      <c r="I52" s="47">
        <v>0.3</v>
      </c>
      <c r="J52" s="47">
        <v>2.63</v>
      </c>
      <c r="K52" s="47">
        <v>33.6465046824637</v>
      </c>
      <c r="L52" s="47">
        <v>6.76312775210633</v>
      </c>
      <c r="M52" s="47">
        <v>19.050745614941899</v>
      </c>
      <c r="N52" s="47">
        <v>1.6074999999999999</v>
      </c>
      <c r="O52" s="47">
        <v>0</v>
      </c>
      <c r="P52" s="47">
        <v>0</v>
      </c>
      <c r="Q52" s="47">
        <v>0</v>
      </c>
      <c r="R52" s="47">
        <v>0</v>
      </c>
      <c r="S52" s="18"/>
    </row>
    <row r="53" spans="1:19">
      <c r="A53" s="18"/>
      <c r="B53" s="51" t="s">
        <v>313</v>
      </c>
      <c r="C53" s="52">
        <v>51306.5625</v>
      </c>
      <c r="D53" s="48">
        <v>0</v>
      </c>
      <c r="E53" s="48">
        <v>11.383021324157699</v>
      </c>
      <c r="F53" s="48">
        <v>-8.9526010498584299</v>
      </c>
      <c r="G53" s="48">
        <v>8.9526010498584299</v>
      </c>
      <c r="H53" s="48">
        <v>0</v>
      </c>
      <c r="I53" s="48">
        <v>0.3</v>
      </c>
      <c r="J53" s="48">
        <v>2.63</v>
      </c>
      <c r="K53" s="48">
        <v>32.4233895687317</v>
      </c>
      <c r="L53" s="48">
        <v>6.2645029782484398</v>
      </c>
      <c r="M53" s="48">
        <v>19.715671969368699</v>
      </c>
      <c r="N53" s="48">
        <v>1.6074999999999999</v>
      </c>
      <c r="O53" s="48">
        <v>0</v>
      </c>
      <c r="P53" s="48">
        <v>0</v>
      </c>
      <c r="Q53" s="48">
        <v>0</v>
      </c>
      <c r="R53" s="48">
        <v>0</v>
      </c>
      <c r="S53" s="18"/>
    </row>
    <row r="54" spans="1:19">
      <c r="A54" s="18"/>
      <c r="B54" s="53" t="s">
        <v>313</v>
      </c>
      <c r="C54" s="50">
        <v>51306.583333333336</v>
      </c>
      <c r="D54" s="47">
        <v>0</v>
      </c>
      <c r="E54" s="47">
        <v>9.9669569778442302</v>
      </c>
      <c r="F54" s="47">
        <v>-9.0860895327944302</v>
      </c>
      <c r="G54" s="47">
        <v>9.0860895327944302</v>
      </c>
      <c r="H54" s="47">
        <v>0</v>
      </c>
      <c r="I54" s="47">
        <v>0.3</v>
      </c>
      <c r="J54" s="47">
        <v>2.63</v>
      </c>
      <c r="K54" s="47">
        <v>31.488171916175599</v>
      </c>
      <c r="L54" s="47">
        <v>6.5032807275887503</v>
      </c>
      <c r="M54" s="47">
        <v>20.092870384803199</v>
      </c>
      <c r="N54" s="47">
        <v>1.6074999999999999</v>
      </c>
      <c r="O54" s="47">
        <v>0</v>
      </c>
      <c r="P54" s="47">
        <v>0</v>
      </c>
      <c r="Q54" s="47">
        <v>0</v>
      </c>
      <c r="R54" s="47">
        <v>0</v>
      </c>
      <c r="S54" s="18"/>
    </row>
    <row r="55" spans="1:19">
      <c r="A55" s="18"/>
      <c r="B55" s="51" t="s">
        <v>313</v>
      </c>
      <c r="C55" s="52">
        <v>51306.604166666664</v>
      </c>
      <c r="D55" s="48">
        <v>0</v>
      </c>
      <c r="E55" s="48">
        <v>8.6041466293334903</v>
      </c>
      <c r="F55" s="48">
        <v>-8.7020045169248004</v>
      </c>
      <c r="G55" s="48">
        <v>8.7020045169248004</v>
      </c>
      <c r="H55" s="48">
        <v>0</v>
      </c>
      <c r="I55" s="48">
        <v>0.3</v>
      </c>
      <c r="J55" s="48">
        <v>2.63</v>
      </c>
      <c r="K55" s="48">
        <v>30.589754949554202</v>
      </c>
      <c r="L55" s="48">
        <v>6.45842613705471</v>
      </c>
      <c r="M55" s="48">
        <v>20.218113430776398</v>
      </c>
      <c r="N55" s="48">
        <v>1.6074999999999999</v>
      </c>
      <c r="O55" s="48">
        <v>0</v>
      </c>
      <c r="P55" s="48">
        <v>0</v>
      </c>
      <c r="Q55" s="48">
        <v>0</v>
      </c>
      <c r="R55" s="48">
        <v>0</v>
      </c>
      <c r="S55" s="18"/>
    </row>
    <row r="56" spans="1:19">
      <c r="A56" s="18"/>
      <c r="B56" s="53" t="s">
        <v>313</v>
      </c>
      <c r="C56" s="50">
        <v>51306.625</v>
      </c>
      <c r="D56" s="47">
        <v>0</v>
      </c>
      <c r="E56" s="47">
        <v>7.5628655166625904</v>
      </c>
      <c r="F56" s="47">
        <v>-8.4826614618687604</v>
      </c>
      <c r="G56" s="47">
        <v>8.4826614618687604</v>
      </c>
      <c r="H56" s="47">
        <v>0</v>
      </c>
      <c r="I56" s="47">
        <v>0.3</v>
      </c>
      <c r="J56" s="47">
        <v>2.63</v>
      </c>
      <c r="K56" s="47">
        <v>30.322532185658101</v>
      </c>
      <c r="L56" s="47">
        <v>7.0220684496433998</v>
      </c>
      <c r="M56" s="47">
        <v>20.209278687238101</v>
      </c>
      <c r="N56" s="47">
        <v>1.6074999999999999</v>
      </c>
      <c r="O56" s="47">
        <v>0</v>
      </c>
      <c r="P56" s="47">
        <v>0</v>
      </c>
      <c r="Q56" s="47">
        <v>0</v>
      </c>
      <c r="R56" s="47">
        <v>0</v>
      </c>
      <c r="S56" s="18"/>
    </row>
    <row r="57" spans="1:19">
      <c r="A57" s="18"/>
      <c r="B57" s="51" t="s">
        <v>313</v>
      </c>
      <c r="C57" s="52">
        <v>51306.645833333336</v>
      </c>
      <c r="D57" s="48">
        <v>0</v>
      </c>
      <c r="E57" s="48">
        <v>6.3940433731079098</v>
      </c>
      <c r="F57" s="48">
        <v>-5.09856600660454</v>
      </c>
      <c r="G57" s="48">
        <v>5.09856600660454</v>
      </c>
      <c r="H57" s="48">
        <v>0</v>
      </c>
      <c r="I57" s="48">
        <v>0.88429859423631996</v>
      </c>
      <c r="J57" s="48">
        <v>2.63</v>
      </c>
      <c r="K57" s="48">
        <v>30.2741480109603</v>
      </c>
      <c r="L57" s="48">
        <v>5.4049444083593698</v>
      </c>
      <c r="M57" s="48">
        <v>20.313399647219001</v>
      </c>
      <c r="N57" s="48">
        <v>0.21350506070300199</v>
      </c>
      <c r="O57" s="48">
        <v>0</v>
      </c>
      <c r="P57" s="48">
        <v>0</v>
      </c>
      <c r="Q57" s="48">
        <v>0</v>
      </c>
      <c r="R57" s="48">
        <v>0</v>
      </c>
      <c r="S57" s="18"/>
    </row>
    <row r="58" spans="1:19">
      <c r="A58" s="18"/>
      <c r="B58" s="53" t="s">
        <v>313</v>
      </c>
      <c r="C58" s="50">
        <v>51306.666666666664</v>
      </c>
      <c r="D58" s="47">
        <v>0</v>
      </c>
      <c r="E58" s="47">
        <v>4.2537834434509199</v>
      </c>
      <c r="F58" s="47">
        <v>-3.08705852384931</v>
      </c>
      <c r="G58" s="47">
        <v>3.08705852384931</v>
      </c>
      <c r="H58" s="47">
        <v>0</v>
      </c>
      <c r="I58" s="47">
        <v>1.6913097257371601</v>
      </c>
      <c r="J58" s="47">
        <v>2.6120188601824998</v>
      </c>
      <c r="K58" s="47">
        <v>29.822118148191102</v>
      </c>
      <c r="L58" s="47">
        <v>4.02403346083097</v>
      </c>
      <c r="M58" s="47">
        <v>20.842274501963701</v>
      </c>
      <c r="N58" s="47">
        <v>0</v>
      </c>
      <c r="O58" s="47">
        <v>5.4002259407317899E-2</v>
      </c>
      <c r="P58" s="47">
        <v>-5.4002259407317899E-2</v>
      </c>
      <c r="Q58" s="47">
        <v>0</v>
      </c>
      <c r="R58" s="47">
        <v>0</v>
      </c>
      <c r="S58" s="18"/>
    </row>
    <row r="59" spans="1:19">
      <c r="A59" s="18"/>
      <c r="B59" s="51" t="s">
        <v>313</v>
      </c>
      <c r="C59" s="52">
        <v>51306.6875</v>
      </c>
      <c r="D59" s="48">
        <v>0</v>
      </c>
      <c r="E59" s="48">
        <v>2.00263541221618</v>
      </c>
      <c r="F59" s="48">
        <v>-0.361728140475854</v>
      </c>
      <c r="G59" s="48">
        <v>0.361728140475854</v>
      </c>
      <c r="H59" s="48">
        <v>0</v>
      </c>
      <c r="I59" s="48">
        <v>4.0134961804207299</v>
      </c>
      <c r="J59" s="48">
        <v>3.5411237228094299</v>
      </c>
      <c r="K59" s="48">
        <v>30.497181465382099</v>
      </c>
      <c r="L59" s="48">
        <v>1.2453788094709199</v>
      </c>
      <c r="M59" s="48">
        <v>20.914791711628499</v>
      </c>
      <c r="N59" s="48">
        <v>0</v>
      </c>
      <c r="O59" s="48">
        <v>0.49249999999999999</v>
      </c>
      <c r="P59" s="48">
        <v>-0.49249999999999999</v>
      </c>
      <c r="Q59" s="48">
        <v>0</v>
      </c>
      <c r="R59" s="48">
        <v>0</v>
      </c>
      <c r="S59" s="18"/>
    </row>
    <row r="60" spans="1:19">
      <c r="A60" s="18"/>
      <c r="B60" s="53" t="s">
        <v>313</v>
      </c>
      <c r="C60" s="50">
        <v>51306.708333333336</v>
      </c>
      <c r="D60" s="47">
        <v>0</v>
      </c>
      <c r="E60" s="47">
        <v>0.45026333236694299</v>
      </c>
      <c r="F60" s="47">
        <v>-0.4</v>
      </c>
      <c r="G60" s="47">
        <v>0.4</v>
      </c>
      <c r="H60" s="47">
        <v>0</v>
      </c>
      <c r="I60" s="47">
        <v>5.9826199999999998</v>
      </c>
      <c r="J60" s="47">
        <v>3.8376018724462102</v>
      </c>
      <c r="K60" s="47">
        <v>30.926665940122</v>
      </c>
      <c r="L60" s="47">
        <v>0.13374642868162501</v>
      </c>
      <c r="M60" s="47">
        <v>21.127642446449101</v>
      </c>
      <c r="N60" s="47">
        <v>4.4999999999999998E-2</v>
      </c>
      <c r="O60" s="47">
        <v>0</v>
      </c>
      <c r="P60" s="47">
        <v>0</v>
      </c>
      <c r="Q60" s="47">
        <v>0</v>
      </c>
      <c r="R60" s="47">
        <v>0</v>
      </c>
      <c r="S60" s="18"/>
    </row>
    <row r="61" spans="1:19">
      <c r="A61" s="18"/>
      <c r="B61" s="51" t="s">
        <v>313</v>
      </c>
      <c r="C61" s="52">
        <v>51306.729166666664</v>
      </c>
      <c r="D61" s="48">
        <v>0</v>
      </c>
      <c r="E61" s="48">
        <v>1.31322966217994E-2</v>
      </c>
      <c r="F61" s="48">
        <v>-0.1875</v>
      </c>
      <c r="G61" s="48">
        <v>0.1875</v>
      </c>
      <c r="H61" s="48">
        <v>1.1129026120881</v>
      </c>
      <c r="I61" s="48">
        <v>6.2106199999999996</v>
      </c>
      <c r="J61" s="48">
        <v>4.0359903541825002</v>
      </c>
      <c r="K61" s="48">
        <v>31.911381561864999</v>
      </c>
      <c r="L61" s="48">
        <v>4.8690406040311704E-3</v>
      </c>
      <c r="M61" s="48">
        <v>20.789548643306802</v>
      </c>
      <c r="N61" s="48">
        <v>0.12</v>
      </c>
      <c r="O61" s="48">
        <v>0</v>
      </c>
      <c r="P61" s="48">
        <v>0</v>
      </c>
      <c r="Q61" s="48">
        <v>0</v>
      </c>
      <c r="R61" s="48">
        <v>0</v>
      </c>
      <c r="S61" s="18"/>
    </row>
    <row r="62" spans="1:19">
      <c r="A62" s="18"/>
      <c r="B62" s="53" t="s">
        <v>313</v>
      </c>
      <c r="C62" s="50">
        <v>51306.75</v>
      </c>
      <c r="D62" s="47">
        <v>0</v>
      </c>
      <c r="E62" s="47">
        <v>0</v>
      </c>
      <c r="F62" s="47">
        <v>-1.41037337154559E-2</v>
      </c>
      <c r="G62" s="47">
        <v>1.41037337154559E-2</v>
      </c>
      <c r="H62" s="47">
        <v>1.2709270379564399</v>
      </c>
      <c r="I62" s="47">
        <v>6.1876199999999999</v>
      </c>
      <c r="J62" s="47">
        <v>3.8884393624713001</v>
      </c>
      <c r="K62" s="47">
        <v>32.375379086470801</v>
      </c>
      <c r="L62" s="47">
        <v>0</v>
      </c>
      <c r="M62" s="47">
        <v>21.0304698705452</v>
      </c>
      <c r="N62" s="47">
        <v>0.12</v>
      </c>
      <c r="O62" s="47">
        <v>0</v>
      </c>
      <c r="P62" s="47">
        <v>0</v>
      </c>
      <c r="Q62" s="47">
        <v>0</v>
      </c>
      <c r="R62" s="47">
        <v>0</v>
      </c>
      <c r="S62" s="18"/>
    </row>
    <row r="63" spans="1:19">
      <c r="A63" s="18"/>
      <c r="B63" s="51" t="s">
        <v>313</v>
      </c>
      <c r="C63" s="52">
        <v>51306.770833333336</v>
      </c>
      <c r="D63" s="48">
        <v>0</v>
      </c>
      <c r="E63" s="48">
        <v>0</v>
      </c>
      <c r="F63" s="48">
        <v>-0.1875</v>
      </c>
      <c r="G63" s="48">
        <v>0.1875</v>
      </c>
      <c r="H63" s="48">
        <v>1.7261725760420901</v>
      </c>
      <c r="I63" s="48">
        <v>6.2106199999999996</v>
      </c>
      <c r="J63" s="48">
        <v>3.9268121570744099</v>
      </c>
      <c r="K63" s="48">
        <v>32.203159216612299</v>
      </c>
      <c r="L63" s="48">
        <v>0</v>
      </c>
      <c r="M63" s="48">
        <v>20.540918261586398</v>
      </c>
      <c r="N63" s="48">
        <v>0.12</v>
      </c>
      <c r="O63" s="48">
        <v>0</v>
      </c>
      <c r="P63" s="48">
        <v>0</v>
      </c>
      <c r="Q63" s="48">
        <v>0</v>
      </c>
      <c r="R63" s="48">
        <v>0</v>
      </c>
      <c r="S63" s="18"/>
    </row>
    <row r="64" spans="1:19">
      <c r="A64" s="18"/>
      <c r="B64" s="53" t="s">
        <v>313</v>
      </c>
      <c r="C64" s="50">
        <v>51306.791666666664</v>
      </c>
      <c r="D64" s="47">
        <v>0</v>
      </c>
      <c r="E64" s="47">
        <v>0</v>
      </c>
      <c r="F64" s="47">
        <v>-0.32190579959923399</v>
      </c>
      <c r="G64" s="47">
        <v>0.32190579959923399</v>
      </c>
      <c r="H64" s="47">
        <v>2.3714755720515801</v>
      </c>
      <c r="I64" s="47">
        <v>6.1876199999999999</v>
      </c>
      <c r="J64" s="47">
        <v>3.82131035418249</v>
      </c>
      <c r="K64" s="47">
        <v>31.457301337260802</v>
      </c>
      <c r="L64" s="47">
        <v>0</v>
      </c>
      <c r="M64" s="47">
        <v>19.437117604584198</v>
      </c>
      <c r="N64" s="47">
        <v>0.12</v>
      </c>
      <c r="O64" s="47">
        <v>0</v>
      </c>
      <c r="P64" s="47">
        <v>0</v>
      </c>
      <c r="Q64" s="47">
        <v>0</v>
      </c>
      <c r="R64" s="47">
        <v>0</v>
      </c>
      <c r="S64" s="18"/>
    </row>
    <row r="65" spans="1:19">
      <c r="A65" s="18"/>
      <c r="B65" s="51" t="s">
        <v>313</v>
      </c>
      <c r="C65" s="52">
        <v>51306.8125</v>
      </c>
      <c r="D65" s="48">
        <v>0</v>
      </c>
      <c r="E65" s="48">
        <v>0</v>
      </c>
      <c r="F65" s="48">
        <v>-0.19079390454251099</v>
      </c>
      <c r="G65" s="48">
        <v>0.19079390454251099</v>
      </c>
      <c r="H65" s="48">
        <v>3.2963041112987601</v>
      </c>
      <c r="I65" s="48">
        <v>6.2106199999999996</v>
      </c>
      <c r="J65" s="48">
        <v>4.0234117636935398</v>
      </c>
      <c r="K65" s="48">
        <v>31.694667231411099</v>
      </c>
      <c r="L65" s="48">
        <v>0</v>
      </c>
      <c r="M65" s="48">
        <v>18.4390062456905</v>
      </c>
      <c r="N65" s="48">
        <v>0.12</v>
      </c>
      <c r="O65" s="48">
        <v>0</v>
      </c>
      <c r="P65" s="48">
        <v>0</v>
      </c>
      <c r="Q65" s="48">
        <v>0</v>
      </c>
      <c r="R65" s="48">
        <v>0</v>
      </c>
      <c r="S65" s="18"/>
    </row>
    <row r="66" spans="1:19">
      <c r="A66" s="18"/>
      <c r="B66" s="53" t="s">
        <v>313</v>
      </c>
      <c r="C66" s="50">
        <v>51306.833333333336</v>
      </c>
      <c r="D66" s="47">
        <v>0</v>
      </c>
      <c r="E66" s="47">
        <v>0</v>
      </c>
      <c r="F66" s="47">
        <v>-0.58750000000000002</v>
      </c>
      <c r="G66" s="47">
        <v>0.58750000000000002</v>
      </c>
      <c r="H66" s="47">
        <v>3.0999662138886799</v>
      </c>
      <c r="I66" s="47">
        <v>6.2106199999999996</v>
      </c>
      <c r="J66" s="47">
        <v>3.7890094584687999</v>
      </c>
      <c r="K66" s="47">
        <v>30.742854555337001</v>
      </c>
      <c r="L66" s="47">
        <v>0</v>
      </c>
      <c r="M66" s="47">
        <v>18.302305215117201</v>
      </c>
      <c r="N66" s="47">
        <v>0.12</v>
      </c>
      <c r="O66" s="47">
        <v>0</v>
      </c>
      <c r="P66" s="47">
        <v>0</v>
      </c>
      <c r="Q66" s="47">
        <v>0</v>
      </c>
      <c r="R66" s="47">
        <v>0</v>
      </c>
      <c r="S66" s="18"/>
    </row>
    <row r="67" spans="1:19">
      <c r="A67" s="18"/>
      <c r="B67" s="51" t="s">
        <v>313</v>
      </c>
      <c r="C67" s="52">
        <v>51306.854166666664</v>
      </c>
      <c r="D67" s="48">
        <v>0</v>
      </c>
      <c r="E67" s="48">
        <v>0</v>
      </c>
      <c r="F67" s="48">
        <v>-0.69501727729496998</v>
      </c>
      <c r="G67" s="48">
        <v>0.69501727729496998</v>
      </c>
      <c r="H67" s="48">
        <v>2.6207310710398999</v>
      </c>
      <c r="I67" s="48">
        <v>6.1876199999999999</v>
      </c>
      <c r="J67" s="48">
        <v>3.7473103541824999</v>
      </c>
      <c r="K67" s="48">
        <v>30.287784132543798</v>
      </c>
      <c r="L67" s="48">
        <v>0</v>
      </c>
      <c r="M67" s="48">
        <v>18.517116695423098</v>
      </c>
      <c r="N67" s="48">
        <v>0.119999999999999</v>
      </c>
      <c r="O67" s="48">
        <v>0</v>
      </c>
      <c r="P67" s="48">
        <v>0</v>
      </c>
      <c r="Q67" s="48">
        <v>0</v>
      </c>
      <c r="R67" s="48">
        <v>0</v>
      </c>
      <c r="S67" s="18"/>
    </row>
    <row r="68" spans="1:19">
      <c r="A68" s="18"/>
      <c r="B68" s="53" t="s">
        <v>313</v>
      </c>
      <c r="C68" s="50">
        <v>51306.875</v>
      </c>
      <c r="D68" s="47">
        <v>0</v>
      </c>
      <c r="E68" s="47">
        <v>0</v>
      </c>
      <c r="F68" s="47">
        <v>-0.4</v>
      </c>
      <c r="G68" s="47">
        <v>0.4</v>
      </c>
      <c r="H68" s="47">
        <v>2.0555471269416201</v>
      </c>
      <c r="I68" s="47">
        <v>6.2106199999999996</v>
      </c>
      <c r="J68" s="47">
        <v>3.7473103541824999</v>
      </c>
      <c r="K68" s="47">
        <v>29.763595528131599</v>
      </c>
      <c r="L68" s="47">
        <v>0</v>
      </c>
      <c r="M68" s="47">
        <v>18.2568785636103</v>
      </c>
      <c r="N68" s="47">
        <v>0.12</v>
      </c>
      <c r="O68" s="47">
        <v>0</v>
      </c>
      <c r="P68" s="47">
        <v>0</v>
      </c>
      <c r="Q68" s="47">
        <v>0</v>
      </c>
      <c r="R68" s="47">
        <v>0</v>
      </c>
      <c r="S68" s="18"/>
    </row>
    <row r="69" spans="1:19">
      <c r="A69" s="18"/>
      <c r="B69" s="51" t="s">
        <v>313</v>
      </c>
      <c r="C69" s="52">
        <v>51306.895833333336</v>
      </c>
      <c r="D69" s="48">
        <v>0</v>
      </c>
      <c r="E69" s="48">
        <v>0</v>
      </c>
      <c r="F69" s="48">
        <v>-0.43338185459325401</v>
      </c>
      <c r="G69" s="48">
        <v>0.43338185459325401</v>
      </c>
      <c r="H69" s="48">
        <v>1.1045912097888999</v>
      </c>
      <c r="I69" s="48">
        <v>6.1876199999999999</v>
      </c>
      <c r="J69" s="48">
        <v>3.7473103541824999</v>
      </c>
      <c r="K69" s="48">
        <v>28.996746173487999</v>
      </c>
      <c r="L69" s="48">
        <v>0</v>
      </c>
      <c r="M69" s="48">
        <v>18.544485855214202</v>
      </c>
      <c r="N69" s="48">
        <v>0.12</v>
      </c>
      <c r="O69" s="48">
        <v>0</v>
      </c>
      <c r="P69" s="48">
        <v>0</v>
      </c>
      <c r="Q69" s="48">
        <v>0</v>
      </c>
      <c r="R69" s="48">
        <v>0</v>
      </c>
      <c r="S69" s="18"/>
    </row>
    <row r="70" spans="1:19">
      <c r="A70" s="18"/>
      <c r="B70" s="53" t="s">
        <v>313</v>
      </c>
      <c r="C70" s="50">
        <v>51306.916666666664</v>
      </c>
      <c r="D70" s="47">
        <v>0</v>
      </c>
      <c r="E70" s="47">
        <v>0</v>
      </c>
      <c r="F70" s="47">
        <v>-0.54898044263367696</v>
      </c>
      <c r="G70" s="47">
        <v>0.54898044263367696</v>
      </c>
      <c r="H70" s="47">
        <v>0.92897496138708902</v>
      </c>
      <c r="I70" s="47">
        <v>5.9056199999999999</v>
      </c>
      <c r="J70" s="47">
        <v>3.7473103541824999</v>
      </c>
      <c r="K70" s="47">
        <v>28.301264909635002</v>
      </c>
      <c r="L70" s="47">
        <v>0</v>
      </c>
      <c r="M70" s="47">
        <v>18.477141471934601</v>
      </c>
      <c r="N70" s="47">
        <v>0.12</v>
      </c>
      <c r="O70" s="47">
        <v>0</v>
      </c>
      <c r="P70" s="47">
        <v>0</v>
      </c>
      <c r="Q70" s="47">
        <v>0</v>
      </c>
      <c r="R70" s="47">
        <v>0</v>
      </c>
      <c r="S70" s="18"/>
    </row>
    <row r="71" spans="1:19">
      <c r="A71" s="18"/>
      <c r="B71" s="51" t="s">
        <v>313</v>
      </c>
      <c r="C71" s="52">
        <v>51306.9375</v>
      </c>
      <c r="D71" s="48">
        <v>0</v>
      </c>
      <c r="E71" s="48">
        <v>0</v>
      </c>
      <c r="F71" s="48">
        <v>-0.65451293999999904</v>
      </c>
      <c r="G71" s="48">
        <v>0.65451293999999904</v>
      </c>
      <c r="H71" s="48">
        <v>0.24232316426084399</v>
      </c>
      <c r="I71" s="48">
        <v>5.7877233727126001</v>
      </c>
      <c r="J71" s="48">
        <v>3.6361742686235199</v>
      </c>
      <c r="K71" s="48">
        <v>26.712082038234499</v>
      </c>
      <c r="L71" s="48">
        <v>0</v>
      </c>
      <c r="M71" s="48">
        <v>18.107674940882202</v>
      </c>
      <c r="N71" s="48">
        <v>0</v>
      </c>
      <c r="O71" s="48">
        <v>4.4381253320725997E-2</v>
      </c>
      <c r="P71" s="48">
        <v>-4.4381253320725997E-2</v>
      </c>
      <c r="Q71" s="48">
        <v>0</v>
      </c>
      <c r="R71" s="48">
        <v>0</v>
      </c>
      <c r="S71" s="18"/>
    </row>
    <row r="72" spans="1:19">
      <c r="A72" s="18"/>
      <c r="B72" s="53" t="s">
        <v>313</v>
      </c>
      <c r="C72" s="50">
        <v>51306.958333333336</v>
      </c>
      <c r="D72" s="47">
        <v>0</v>
      </c>
      <c r="E72" s="47">
        <v>0</v>
      </c>
      <c r="F72" s="47">
        <v>-0.3168638129213</v>
      </c>
      <c r="G72" s="47">
        <v>0.3168638129213</v>
      </c>
      <c r="H72" s="47">
        <v>0.21931169543718201</v>
      </c>
      <c r="I72" s="47">
        <v>5.8006200000000003</v>
      </c>
      <c r="J72" s="47">
        <v>3.7463973419187901</v>
      </c>
      <c r="K72" s="47">
        <v>27.1799837620981</v>
      </c>
      <c r="L72" s="47">
        <v>0</v>
      </c>
      <c r="M72" s="47">
        <v>18.398724427613399</v>
      </c>
      <c r="N72" s="47">
        <v>0</v>
      </c>
      <c r="O72" s="47">
        <v>0.337402419134127</v>
      </c>
      <c r="P72" s="47">
        <v>-0.337402419134127</v>
      </c>
      <c r="Q72" s="47">
        <v>0</v>
      </c>
      <c r="R72" s="47">
        <v>0</v>
      </c>
      <c r="S72" s="18"/>
    </row>
    <row r="73" spans="1:19">
      <c r="A73" s="18"/>
      <c r="B73" s="51" t="s">
        <v>313</v>
      </c>
      <c r="C73" s="52">
        <v>51306.979166666664</v>
      </c>
      <c r="D73" s="48">
        <v>0</v>
      </c>
      <c r="E73" s="48">
        <v>0</v>
      </c>
      <c r="F73" s="48">
        <v>-0.65499706394331503</v>
      </c>
      <c r="G73" s="48">
        <v>0.65499706394331503</v>
      </c>
      <c r="H73" s="48">
        <v>0.15621193573306399</v>
      </c>
      <c r="I73" s="48">
        <v>5.7776199999999998</v>
      </c>
      <c r="J73" s="48">
        <v>3.7246888601824999</v>
      </c>
      <c r="K73" s="48">
        <v>26.530803175977798</v>
      </c>
      <c r="L73" s="48">
        <v>0</v>
      </c>
      <c r="M73" s="48">
        <v>18.3005347123874</v>
      </c>
      <c r="N73" s="48">
        <v>0</v>
      </c>
      <c r="O73" s="48">
        <v>0.44626333460096201</v>
      </c>
      <c r="P73" s="48">
        <v>-0.44626333460096201</v>
      </c>
      <c r="Q73" s="48">
        <v>0</v>
      </c>
      <c r="R73" s="48">
        <v>0</v>
      </c>
      <c r="S73" s="18"/>
    </row>
    <row r="74" spans="1:19">
      <c r="A74" s="18"/>
      <c r="B74" s="53" t="s">
        <v>313</v>
      </c>
      <c r="C74" s="50">
        <v>51307</v>
      </c>
      <c r="D74" s="47">
        <v>0</v>
      </c>
      <c r="E74" s="47">
        <v>0</v>
      </c>
      <c r="F74" s="47">
        <v>-1.6102689262438701</v>
      </c>
      <c r="G74" s="47">
        <v>1.6102689262438701</v>
      </c>
      <c r="H74" s="47">
        <v>2.9999999999999898E-2</v>
      </c>
      <c r="I74" s="47">
        <v>5.8148279745447597</v>
      </c>
      <c r="J74" s="47">
        <v>3.4462018522993798</v>
      </c>
      <c r="K74" s="47">
        <v>25.413716065984602</v>
      </c>
      <c r="L74" s="47">
        <v>0</v>
      </c>
      <c r="M74" s="47">
        <v>18.2579870887302</v>
      </c>
      <c r="N74" s="47">
        <v>0</v>
      </c>
      <c r="O74" s="47">
        <v>0.17326490329844199</v>
      </c>
      <c r="P74" s="47">
        <v>-0.17326490329844199</v>
      </c>
      <c r="Q74" s="47">
        <v>0</v>
      </c>
      <c r="R74" s="47">
        <v>0</v>
      </c>
      <c r="S74" s="18"/>
    </row>
    <row r="75" spans="1:19">
      <c r="A75" s="18"/>
      <c r="B75" s="51" t="s">
        <v>313</v>
      </c>
      <c r="C75" s="52">
        <v>51307.020833333336</v>
      </c>
      <c r="D75" s="48">
        <v>0</v>
      </c>
      <c r="E75" s="48">
        <v>0</v>
      </c>
      <c r="F75" s="48">
        <v>-1.4168642739556301</v>
      </c>
      <c r="G75" s="48">
        <v>1.4168642739556301</v>
      </c>
      <c r="H75" s="48">
        <v>0</v>
      </c>
      <c r="I75" s="48">
        <v>5.7867261728569099</v>
      </c>
      <c r="J75" s="48">
        <v>3.3304891817507798</v>
      </c>
      <c r="K75" s="48">
        <v>24.8168273218491</v>
      </c>
      <c r="L75" s="48">
        <v>0</v>
      </c>
      <c r="M75" s="48">
        <v>17.9059294955672</v>
      </c>
      <c r="N75" s="48">
        <v>0</v>
      </c>
      <c r="O75" s="48">
        <v>0.44428348962375203</v>
      </c>
      <c r="P75" s="48">
        <v>-0.44428348962375203</v>
      </c>
      <c r="Q75" s="48">
        <v>0</v>
      </c>
      <c r="R75" s="48">
        <v>0</v>
      </c>
      <c r="S75" s="18"/>
    </row>
    <row r="76" spans="1:19">
      <c r="A76" s="18"/>
      <c r="B76" s="53" t="s">
        <v>313</v>
      </c>
      <c r="C76" s="50">
        <v>51307.041666666664</v>
      </c>
      <c r="D76" s="47">
        <v>0</v>
      </c>
      <c r="E76" s="47">
        <v>0</v>
      </c>
      <c r="F76" s="47">
        <v>-1.72081568539059</v>
      </c>
      <c r="G76" s="47">
        <v>1.72081568539059</v>
      </c>
      <c r="H76" s="47">
        <v>0</v>
      </c>
      <c r="I76" s="47">
        <v>5.0834093772912796</v>
      </c>
      <c r="J76" s="47">
        <v>3.0567186906943</v>
      </c>
      <c r="K76" s="47">
        <v>24.087993868107699</v>
      </c>
      <c r="L76" s="47">
        <v>0</v>
      </c>
      <c r="M76" s="47">
        <v>18.498060557990399</v>
      </c>
      <c r="N76" s="47">
        <v>0</v>
      </c>
      <c r="O76" s="47">
        <v>0.49249999999999999</v>
      </c>
      <c r="P76" s="47">
        <v>-0.49249999999999999</v>
      </c>
      <c r="Q76" s="47">
        <v>0</v>
      </c>
      <c r="R76" s="47">
        <v>0</v>
      </c>
      <c r="S76" s="18"/>
    </row>
    <row r="77" spans="1:19">
      <c r="A77" s="18"/>
      <c r="B77" s="51" t="s">
        <v>313</v>
      </c>
      <c r="C77" s="52">
        <v>51307.0625</v>
      </c>
      <c r="D77" s="48">
        <v>0</v>
      </c>
      <c r="E77" s="48">
        <v>0</v>
      </c>
      <c r="F77" s="48">
        <v>-1.7764621152776701</v>
      </c>
      <c r="G77" s="48">
        <v>1.7764621152776701</v>
      </c>
      <c r="H77" s="48">
        <v>0</v>
      </c>
      <c r="I77" s="48">
        <v>4.1884019224108702</v>
      </c>
      <c r="J77" s="48">
        <v>2.9645691411672401</v>
      </c>
      <c r="K77" s="48">
        <v>23.385837955736601</v>
      </c>
      <c r="L77" s="48">
        <v>0</v>
      </c>
      <c r="M77" s="48">
        <v>18.829530918099898</v>
      </c>
      <c r="N77" s="48">
        <v>0</v>
      </c>
      <c r="O77" s="48">
        <v>0.49249999999999999</v>
      </c>
      <c r="P77" s="48">
        <v>-0.49249999999999999</v>
      </c>
      <c r="Q77" s="48">
        <v>0</v>
      </c>
      <c r="R77" s="48">
        <v>0</v>
      </c>
      <c r="S77" s="18"/>
    </row>
    <row r="78" spans="1:19">
      <c r="A78" s="18"/>
      <c r="B78" s="53" t="s">
        <v>313</v>
      </c>
      <c r="C78" s="50">
        <v>51307.083333333336</v>
      </c>
      <c r="D78" s="47">
        <v>0</v>
      </c>
      <c r="E78" s="47">
        <v>0</v>
      </c>
      <c r="F78" s="47">
        <v>-1.81912991667519</v>
      </c>
      <c r="G78" s="47">
        <v>1.81912991667519</v>
      </c>
      <c r="H78" s="47">
        <v>0</v>
      </c>
      <c r="I78" s="47">
        <v>3.92056871546685</v>
      </c>
      <c r="J78" s="47">
        <v>2.80864591911745</v>
      </c>
      <c r="K78" s="47">
        <v>22.665573301182199</v>
      </c>
      <c r="L78" s="47">
        <v>0</v>
      </c>
      <c r="M78" s="47">
        <v>18.551463397360799</v>
      </c>
      <c r="N78" s="47">
        <v>0</v>
      </c>
      <c r="O78" s="47">
        <v>0.46750000000000003</v>
      </c>
      <c r="P78" s="47">
        <v>-0.46750000000000003</v>
      </c>
      <c r="Q78" s="47">
        <v>0</v>
      </c>
      <c r="R78" s="47">
        <v>0</v>
      </c>
      <c r="S78" s="18"/>
    </row>
    <row r="79" spans="1:19">
      <c r="A79" s="18"/>
      <c r="B79" s="51" t="s">
        <v>313</v>
      </c>
      <c r="C79" s="52">
        <v>51307.104166666664</v>
      </c>
      <c r="D79" s="48">
        <v>0</v>
      </c>
      <c r="E79" s="48">
        <v>0</v>
      </c>
      <c r="F79" s="48">
        <v>-1.50962792207745</v>
      </c>
      <c r="G79" s="48">
        <v>1.50962792207745</v>
      </c>
      <c r="H79" s="48">
        <v>0</v>
      </c>
      <c r="I79" s="48">
        <v>3.2985981889173801</v>
      </c>
      <c r="J79" s="48">
        <v>2.8790188602065001</v>
      </c>
      <c r="K79" s="48">
        <v>22.0663787609104</v>
      </c>
      <c r="L79" s="48">
        <v>0</v>
      </c>
      <c r="M79" s="48">
        <v>18.187970532408901</v>
      </c>
      <c r="N79" s="48">
        <v>0</v>
      </c>
      <c r="O79" s="48">
        <v>0.46750000000000003</v>
      </c>
      <c r="P79" s="48">
        <v>-0.46750000000000003</v>
      </c>
      <c r="Q79" s="48">
        <v>0</v>
      </c>
      <c r="R79" s="48">
        <v>0</v>
      </c>
      <c r="S79" s="18"/>
    </row>
    <row r="80" spans="1:19">
      <c r="A80" s="18"/>
      <c r="B80" s="53" t="s">
        <v>313</v>
      </c>
      <c r="C80" s="50">
        <v>51307.125</v>
      </c>
      <c r="D80" s="47">
        <v>0</v>
      </c>
      <c r="E80" s="47">
        <v>0</v>
      </c>
      <c r="F80" s="47">
        <v>-2.1096711917826698</v>
      </c>
      <c r="G80" s="47">
        <v>2.1096711917826698</v>
      </c>
      <c r="H80" s="47">
        <v>0</v>
      </c>
      <c r="I80" s="47">
        <v>3.65904867992327</v>
      </c>
      <c r="J80" s="47">
        <v>2.7645861999999899</v>
      </c>
      <c r="K80" s="47">
        <v>21.643177446387899</v>
      </c>
      <c r="L80" s="47">
        <v>0</v>
      </c>
      <c r="M80" s="47">
        <v>18.126749002219501</v>
      </c>
      <c r="N80" s="47">
        <v>0</v>
      </c>
      <c r="O80" s="47">
        <v>0.46750000000000003</v>
      </c>
      <c r="P80" s="47">
        <v>-0.46750000000000003</v>
      </c>
      <c r="Q80" s="47">
        <v>0</v>
      </c>
      <c r="R80" s="47">
        <v>0</v>
      </c>
      <c r="S80" s="18"/>
    </row>
    <row r="81" spans="1:19">
      <c r="A81" s="18"/>
      <c r="B81" s="51" t="s">
        <v>313</v>
      </c>
      <c r="C81" s="52">
        <v>51307.145833333336</v>
      </c>
      <c r="D81" s="48">
        <v>0</v>
      </c>
      <c r="E81" s="48">
        <v>0</v>
      </c>
      <c r="F81" s="48">
        <v>-2.96792901370483</v>
      </c>
      <c r="G81" s="48">
        <v>2.96792901370483</v>
      </c>
      <c r="H81" s="48">
        <v>0</v>
      </c>
      <c r="I81" s="48">
        <v>4.5974059247106096</v>
      </c>
      <c r="J81" s="48">
        <v>2.7683413148613099</v>
      </c>
      <c r="K81" s="48">
        <v>21.369911006098899</v>
      </c>
      <c r="L81" s="48">
        <v>0</v>
      </c>
      <c r="M81" s="48">
        <v>17.783231423628401</v>
      </c>
      <c r="N81" s="48">
        <v>0</v>
      </c>
      <c r="O81" s="48">
        <v>0.46750000000000003</v>
      </c>
      <c r="P81" s="48">
        <v>-0.46750000000000003</v>
      </c>
      <c r="Q81" s="48">
        <v>0</v>
      </c>
      <c r="R81" s="48">
        <v>0</v>
      </c>
      <c r="S81" s="18"/>
    </row>
    <row r="82" spans="1:19">
      <c r="A82" s="18"/>
      <c r="B82" s="53" t="s">
        <v>313</v>
      </c>
      <c r="C82" s="50">
        <v>51307.166666666664</v>
      </c>
      <c r="D82" s="47">
        <v>0</v>
      </c>
      <c r="E82" s="47">
        <v>0</v>
      </c>
      <c r="F82" s="47">
        <v>-1.48677385962412</v>
      </c>
      <c r="G82" s="47">
        <v>1.48677385962412</v>
      </c>
      <c r="H82" s="47">
        <v>0</v>
      </c>
      <c r="I82" s="47">
        <v>3.3979058376794899</v>
      </c>
      <c r="J82" s="47">
        <v>2.8888009893989599</v>
      </c>
      <c r="K82" s="47">
        <v>21.212329201564302</v>
      </c>
      <c r="L82" s="47">
        <v>0</v>
      </c>
      <c r="M82" s="47">
        <v>17.205843831594901</v>
      </c>
      <c r="N82" s="47">
        <v>0</v>
      </c>
      <c r="O82" s="47">
        <v>0.46750000000000003</v>
      </c>
      <c r="P82" s="47">
        <v>-0.46750000000000003</v>
      </c>
      <c r="Q82" s="47">
        <v>0</v>
      </c>
      <c r="R82" s="47">
        <v>0</v>
      </c>
      <c r="S82" s="18"/>
    </row>
    <row r="83" spans="1:19">
      <c r="A83" s="18"/>
      <c r="B83" s="51" t="s">
        <v>313</v>
      </c>
      <c r="C83" s="52">
        <v>51307.1875</v>
      </c>
      <c r="D83" s="48">
        <v>0</v>
      </c>
      <c r="E83" s="48">
        <v>0</v>
      </c>
      <c r="F83" s="48">
        <v>-3.1866313995646598</v>
      </c>
      <c r="G83" s="48">
        <v>3.1866313995646598</v>
      </c>
      <c r="H83" s="48">
        <v>0</v>
      </c>
      <c r="I83" s="48">
        <v>5.2184249432982304</v>
      </c>
      <c r="J83" s="48">
        <v>2.95896734144082</v>
      </c>
      <c r="K83" s="48">
        <v>21.2934363388236</v>
      </c>
      <c r="L83" s="48">
        <v>0</v>
      </c>
      <c r="M83" s="48">
        <v>17.1222528185661</v>
      </c>
      <c r="N83" s="48">
        <v>0</v>
      </c>
      <c r="O83" s="48">
        <v>0.46750000000000003</v>
      </c>
      <c r="P83" s="48">
        <v>-0.46750000000000003</v>
      </c>
      <c r="Q83" s="48">
        <v>0</v>
      </c>
      <c r="R83" s="48">
        <v>0</v>
      </c>
      <c r="S83" s="18"/>
    </row>
    <row r="84" spans="1:19">
      <c r="A84" s="18"/>
      <c r="B84" s="53" t="s">
        <v>313</v>
      </c>
      <c r="C84" s="50">
        <v>51307.208333333336</v>
      </c>
      <c r="D84" s="47">
        <v>0</v>
      </c>
      <c r="E84" s="47">
        <v>0</v>
      </c>
      <c r="F84" s="47">
        <v>-2.4753544746897398</v>
      </c>
      <c r="G84" s="47">
        <v>2.4753544746897398</v>
      </c>
      <c r="H84" s="47">
        <v>0</v>
      </c>
      <c r="I84" s="47">
        <v>5.25287733010361</v>
      </c>
      <c r="J84" s="47">
        <v>3.0767733369065602</v>
      </c>
      <c r="K84" s="47">
        <v>21.7948432000221</v>
      </c>
      <c r="L84" s="47">
        <v>0</v>
      </c>
      <c r="M84" s="47">
        <v>16.758071418185899</v>
      </c>
      <c r="N84" s="47">
        <v>0</v>
      </c>
      <c r="O84" s="47">
        <v>0.46750000000000003</v>
      </c>
      <c r="P84" s="47">
        <v>-0.46750000000000003</v>
      </c>
      <c r="Q84" s="47">
        <v>0</v>
      </c>
      <c r="R84" s="47">
        <v>0</v>
      </c>
      <c r="S84" s="18"/>
    </row>
    <row r="85" spans="1:19">
      <c r="A85" s="18"/>
      <c r="B85" s="51" t="s">
        <v>313</v>
      </c>
      <c r="C85" s="52">
        <v>51307.229166666664</v>
      </c>
      <c r="D85" s="48">
        <v>0</v>
      </c>
      <c r="E85" s="48">
        <v>0</v>
      </c>
      <c r="F85" s="48">
        <v>-1.86367248720544</v>
      </c>
      <c r="G85" s="48">
        <v>1.86367248720544</v>
      </c>
      <c r="H85" s="48">
        <v>0</v>
      </c>
      <c r="I85" s="48">
        <v>5.6644338511375496</v>
      </c>
      <c r="J85" s="48">
        <v>3.71946882271931</v>
      </c>
      <c r="K85" s="48">
        <v>22.676141153066801</v>
      </c>
      <c r="L85" s="48">
        <v>0</v>
      </c>
      <c r="M85" s="48">
        <v>16.0061804467367</v>
      </c>
      <c r="N85" s="48">
        <v>0</v>
      </c>
      <c r="O85" s="48">
        <v>0.49249999999999999</v>
      </c>
      <c r="P85" s="48">
        <v>-0.49249999999999999</v>
      </c>
      <c r="Q85" s="48">
        <v>0</v>
      </c>
      <c r="R85" s="48">
        <v>0</v>
      </c>
      <c r="S85" s="18"/>
    </row>
    <row r="86" spans="1:19">
      <c r="A86" s="18"/>
      <c r="B86" s="53" t="s">
        <v>313</v>
      </c>
      <c r="C86" s="50">
        <v>51307.25</v>
      </c>
      <c r="D86" s="47">
        <v>0</v>
      </c>
      <c r="E86" s="47">
        <v>0</v>
      </c>
      <c r="F86" s="47">
        <v>-1.2298508729213</v>
      </c>
      <c r="G86" s="47">
        <v>1.2298508729213</v>
      </c>
      <c r="H86" s="47">
        <v>0</v>
      </c>
      <c r="I86" s="47">
        <v>5.8512199999999996</v>
      </c>
      <c r="J86" s="47">
        <v>4.0095293731146704</v>
      </c>
      <c r="K86" s="47">
        <v>24.583984571610198</v>
      </c>
      <c r="L86" s="47">
        <v>0</v>
      </c>
      <c r="M86" s="47">
        <v>16.401890074415899</v>
      </c>
      <c r="N86" s="47">
        <v>0</v>
      </c>
      <c r="O86" s="47">
        <v>0.113857239994598</v>
      </c>
      <c r="P86" s="47">
        <v>-0.113857239994598</v>
      </c>
      <c r="Q86" s="47">
        <v>0</v>
      </c>
      <c r="R86" s="47">
        <v>0</v>
      </c>
      <c r="S86" s="18"/>
    </row>
    <row r="87" spans="1:19">
      <c r="A87" s="18"/>
      <c r="B87" s="51" t="s">
        <v>313</v>
      </c>
      <c r="C87" s="52">
        <v>51307.270833333336</v>
      </c>
      <c r="D87" s="48">
        <v>0</v>
      </c>
      <c r="E87" s="48">
        <v>1.7134634852409299E-2</v>
      </c>
      <c r="F87" s="48">
        <v>-0.58750000000000002</v>
      </c>
      <c r="G87" s="48">
        <v>0.58750000000000002</v>
      </c>
      <c r="H87" s="48">
        <v>1.18458788888517</v>
      </c>
      <c r="I87" s="48">
        <v>6.3501199999999898</v>
      </c>
      <c r="J87" s="48">
        <v>4.2170387169496104</v>
      </c>
      <c r="K87" s="48">
        <v>26.808205421316501</v>
      </c>
      <c r="L87" s="48">
        <v>0</v>
      </c>
      <c r="M87" s="48">
        <v>15.9262426918421</v>
      </c>
      <c r="N87" s="48">
        <v>0</v>
      </c>
      <c r="O87" s="48">
        <v>9.0584006209929097E-2</v>
      </c>
      <c r="P87" s="48">
        <v>-9.0584006209929097E-2</v>
      </c>
      <c r="Q87" s="48">
        <v>0</v>
      </c>
      <c r="R87" s="48">
        <v>0</v>
      </c>
      <c r="S87" s="18"/>
    </row>
    <row r="88" spans="1:19">
      <c r="A88" s="18"/>
      <c r="B88" s="53" t="s">
        <v>313</v>
      </c>
      <c r="C88" s="50">
        <v>51307.291666666664</v>
      </c>
      <c r="D88" s="47">
        <v>0</v>
      </c>
      <c r="E88" s="47">
        <v>0.77884555053710902</v>
      </c>
      <c r="F88" s="47">
        <v>-0.58750000000000002</v>
      </c>
      <c r="G88" s="47">
        <v>0.58750000000000002</v>
      </c>
      <c r="H88" s="47">
        <v>2.0807269188797699</v>
      </c>
      <c r="I88" s="47">
        <v>6.1082199999999904</v>
      </c>
      <c r="J88" s="47">
        <v>4.5588732789248398</v>
      </c>
      <c r="K88" s="47">
        <v>28.708202424026499</v>
      </c>
      <c r="L88" s="47">
        <v>0.33452663385799303</v>
      </c>
      <c r="M88" s="47">
        <v>15.047447669784599</v>
      </c>
      <c r="N88" s="47">
        <v>0.63249999999999995</v>
      </c>
      <c r="O88" s="47">
        <v>0</v>
      </c>
      <c r="P88" s="47">
        <v>0</v>
      </c>
      <c r="Q88" s="47">
        <v>0</v>
      </c>
      <c r="R88" s="47">
        <v>0</v>
      </c>
      <c r="S88" s="18"/>
    </row>
    <row r="89" spans="1:19">
      <c r="A89" s="18"/>
      <c r="B89" s="51" t="s">
        <v>313</v>
      </c>
      <c r="C89" s="52">
        <v>51307.3125</v>
      </c>
      <c r="D89" s="48">
        <v>0</v>
      </c>
      <c r="E89" s="48">
        <v>3.2960156437754602</v>
      </c>
      <c r="F89" s="48">
        <v>-0.88174361775447496</v>
      </c>
      <c r="G89" s="48">
        <v>0.88174361775447496</v>
      </c>
      <c r="H89" s="48">
        <v>0.95836545105637205</v>
      </c>
      <c r="I89" s="48">
        <v>6.0082199999999997</v>
      </c>
      <c r="J89" s="48">
        <v>4.3822968434793799</v>
      </c>
      <c r="K89" s="48">
        <v>30.602933342958199</v>
      </c>
      <c r="L89" s="48">
        <v>1.4416925177606501</v>
      </c>
      <c r="M89" s="48">
        <v>14.8631843729223</v>
      </c>
      <c r="N89" s="48">
        <v>0.53335998322012101</v>
      </c>
      <c r="O89" s="48">
        <v>0</v>
      </c>
      <c r="P89" s="48">
        <v>0</v>
      </c>
      <c r="Q89" s="48">
        <v>0</v>
      </c>
      <c r="R89" s="48">
        <v>0</v>
      </c>
      <c r="S89" s="18"/>
    </row>
    <row r="90" spans="1:19">
      <c r="A90" s="18"/>
      <c r="B90" s="53" t="s">
        <v>313</v>
      </c>
      <c r="C90" s="50">
        <v>51307.333333333336</v>
      </c>
      <c r="D90" s="47">
        <v>0</v>
      </c>
      <c r="E90" s="47">
        <v>6.9457327804565399</v>
      </c>
      <c r="F90" s="47">
        <v>-2.8846159528372302</v>
      </c>
      <c r="G90" s="47">
        <v>2.8846159528372302</v>
      </c>
      <c r="H90" s="47">
        <v>0</v>
      </c>
      <c r="I90" s="47">
        <v>2.7762199999999999</v>
      </c>
      <c r="J90" s="47">
        <v>4.51387421761659</v>
      </c>
      <c r="K90" s="47">
        <v>31.8063620891309</v>
      </c>
      <c r="L90" s="47">
        <v>4.6582724279729604</v>
      </c>
      <c r="M90" s="47">
        <v>13.8258068844374</v>
      </c>
      <c r="N90" s="47">
        <v>2.1948327644473902</v>
      </c>
      <c r="O90" s="47">
        <v>0</v>
      </c>
      <c r="P90" s="47">
        <v>0</v>
      </c>
      <c r="Q90" s="47">
        <v>0</v>
      </c>
      <c r="R90" s="47">
        <v>0</v>
      </c>
      <c r="S90" s="18"/>
    </row>
    <row r="91" spans="1:19">
      <c r="A91" s="18"/>
      <c r="B91" s="51" t="s">
        <v>313</v>
      </c>
      <c r="C91" s="52">
        <v>51307.354166666664</v>
      </c>
      <c r="D91" s="48">
        <v>0</v>
      </c>
      <c r="E91" s="48">
        <v>11.083631671905501</v>
      </c>
      <c r="F91" s="48">
        <v>-5.7399399217615503</v>
      </c>
      <c r="G91" s="48">
        <v>5.7399399217615503</v>
      </c>
      <c r="H91" s="48">
        <v>0</v>
      </c>
      <c r="I91" s="48">
        <v>0.28503633307120002</v>
      </c>
      <c r="J91" s="48">
        <v>3.13</v>
      </c>
      <c r="K91" s="48">
        <v>32.2358404559021</v>
      </c>
      <c r="L91" s="48">
        <v>9.6916311108389497</v>
      </c>
      <c r="M91" s="48">
        <v>12.6813436578673</v>
      </c>
      <c r="N91" s="48">
        <v>1.1200000000000001</v>
      </c>
      <c r="O91" s="48">
        <v>0</v>
      </c>
      <c r="P91" s="48">
        <v>0</v>
      </c>
      <c r="Q91" s="48">
        <v>0</v>
      </c>
      <c r="R91" s="48">
        <v>0</v>
      </c>
      <c r="S91" s="18"/>
    </row>
    <row r="92" spans="1:19">
      <c r="A92" s="18"/>
      <c r="B92" s="53" t="s">
        <v>313</v>
      </c>
      <c r="C92" s="50">
        <v>51307.375</v>
      </c>
      <c r="D92" s="47">
        <v>0</v>
      </c>
      <c r="E92" s="47">
        <v>14.5973545455932</v>
      </c>
      <c r="F92" s="47">
        <v>-11.046191373104801</v>
      </c>
      <c r="G92" s="47">
        <v>11.046191373104801</v>
      </c>
      <c r="H92" s="47">
        <v>0</v>
      </c>
      <c r="I92" s="47">
        <v>0.17</v>
      </c>
      <c r="J92" s="47">
        <v>3.1260188601824899</v>
      </c>
      <c r="K92" s="47">
        <v>32.546986690039702</v>
      </c>
      <c r="L92" s="47">
        <v>12.199113147225299</v>
      </c>
      <c r="M92" s="47">
        <v>12.3369993159468</v>
      </c>
      <c r="N92" s="47">
        <v>1.1200000000000001</v>
      </c>
      <c r="O92" s="47">
        <v>0</v>
      </c>
      <c r="P92" s="47">
        <v>0</v>
      </c>
      <c r="Q92" s="47">
        <v>0</v>
      </c>
      <c r="R92" s="47">
        <v>0</v>
      </c>
      <c r="S92" s="18"/>
    </row>
    <row r="93" spans="1:19">
      <c r="A93" s="18"/>
      <c r="B93" s="51" t="s">
        <v>313</v>
      </c>
      <c r="C93" s="52">
        <v>51307.395833333336</v>
      </c>
      <c r="D93" s="48">
        <v>0</v>
      </c>
      <c r="E93" s="48">
        <v>17.0259863357543</v>
      </c>
      <c r="F93" s="48">
        <v>-12.8176945276123</v>
      </c>
      <c r="G93" s="48">
        <v>12.8176945276123</v>
      </c>
      <c r="H93" s="48">
        <v>0</v>
      </c>
      <c r="I93" s="48">
        <v>0.17</v>
      </c>
      <c r="J93" s="48">
        <v>3.1260188601825001</v>
      </c>
      <c r="K93" s="48">
        <v>33.616343507207503</v>
      </c>
      <c r="L93" s="48">
        <v>12.604579836634199</v>
      </c>
      <c r="M93" s="48">
        <v>12.3772863248657</v>
      </c>
      <c r="N93" s="48">
        <v>1.1200000000000001</v>
      </c>
      <c r="O93" s="48">
        <v>0</v>
      </c>
      <c r="P93" s="48">
        <v>0</v>
      </c>
      <c r="Q93" s="48">
        <v>0</v>
      </c>
      <c r="R93" s="48">
        <v>0</v>
      </c>
      <c r="S93" s="18"/>
    </row>
    <row r="94" spans="1:19">
      <c r="A94" s="18"/>
      <c r="B94" s="53" t="s">
        <v>313</v>
      </c>
      <c r="C94" s="50">
        <v>51307.416666666664</v>
      </c>
      <c r="D94" s="47">
        <v>0</v>
      </c>
      <c r="E94" s="47">
        <v>18.747353431701601</v>
      </c>
      <c r="F94" s="47">
        <v>-12.6280617072113</v>
      </c>
      <c r="G94" s="47">
        <v>12.6280617072113</v>
      </c>
      <c r="H94" s="47">
        <v>0</v>
      </c>
      <c r="I94" s="47">
        <v>0.17</v>
      </c>
      <c r="J94" s="47">
        <v>2.6014244355683198</v>
      </c>
      <c r="K94" s="47">
        <v>34.610197317999997</v>
      </c>
      <c r="L94" s="47">
        <v>12.4000549296934</v>
      </c>
      <c r="M94" s="47">
        <v>12.4153136081736</v>
      </c>
      <c r="N94" s="47">
        <v>1.1200000000000001</v>
      </c>
      <c r="O94" s="47">
        <v>0</v>
      </c>
      <c r="P94" s="47">
        <v>0</v>
      </c>
      <c r="Q94" s="47">
        <v>0</v>
      </c>
      <c r="R94" s="47">
        <v>0</v>
      </c>
      <c r="S94" s="18"/>
    </row>
    <row r="95" spans="1:19">
      <c r="A95" s="18"/>
      <c r="B95" s="51" t="s">
        <v>313</v>
      </c>
      <c r="C95" s="52">
        <v>51307.4375</v>
      </c>
      <c r="D95" s="48">
        <v>0</v>
      </c>
      <c r="E95" s="48">
        <v>20.6984306564331</v>
      </c>
      <c r="F95" s="48">
        <v>-13.4111711594116</v>
      </c>
      <c r="G95" s="48">
        <v>13.4111711594116</v>
      </c>
      <c r="H95" s="48">
        <v>0</v>
      </c>
      <c r="I95" s="48">
        <v>0.17</v>
      </c>
      <c r="J95" s="48">
        <v>2.5000188601825002</v>
      </c>
      <c r="K95" s="48">
        <v>35.731339513799902</v>
      </c>
      <c r="L95" s="48">
        <v>12.111131154395901</v>
      </c>
      <c r="M95" s="48">
        <v>12.7589189384608</v>
      </c>
      <c r="N95" s="48">
        <v>1.1200000000000001</v>
      </c>
      <c r="O95" s="48">
        <v>0</v>
      </c>
      <c r="P95" s="48">
        <v>0</v>
      </c>
      <c r="Q95" s="48">
        <v>0</v>
      </c>
      <c r="R95" s="48">
        <v>0</v>
      </c>
      <c r="S95" s="18"/>
    </row>
    <row r="96" spans="1:19">
      <c r="A96" s="18"/>
      <c r="B96" s="53" t="s">
        <v>313</v>
      </c>
      <c r="C96" s="50">
        <v>51307.458333333336</v>
      </c>
      <c r="D96" s="47">
        <v>0</v>
      </c>
      <c r="E96" s="47">
        <v>20.8308852844238</v>
      </c>
      <c r="F96" s="47">
        <v>-13.2182858857098</v>
      </c>
      <c r="G96" s="47">
        <v>13.2182858857098</v>
      </c>
      <c r="H96" s="47">
        <v>0</v>
      </c>
      <c r="I96" s="47">
        <v>0.17</v>
      </c>
      <c r="J96" s="47">
        <v>3.12553882290181</v>
      </c>
      <c r="K96" s="47">
        <v>36.222543152265303</v>
      </c>
      <c r="L96" s="47">
        <v>11.686545546692299</v>
      </c>
      <c r="M96" s="47">
        <v>12.553379548522299</v>
      </c>
      <c r="N96" s="47">
        <v>1.1200000000000001</v>
      </c>
      <c r="O96" s="47">
        <v>0</v>
      </c>
      <c r="P96" s="47">
        <v>0</v>
      </c>
      <c r="Q96" s="47">
        <v>0</v>
      </c>
      <c r="R96" s="47">
        <v>0</v>
      </c>
      <c r="S96" s="18"/>
    </row>
    <row r="97" spans="1:19">
      <c r="A97" s="18"/>
      <c r="B97" s="51" t="s">
        <v>313</v>
      </c>
      <c r="C97" s="52">
        <v>51307.479166666664</v>
      </c>
      <c r="D97" s="48">
        <v>0</v>
      </c>
      <c r="E97" s="48">
        <v>20.727335464477498</v>
      </c>
      <c r="F97" s="48">
        <v>-12.437881237680401</v>
      </c>
      <c r="G97" s="48">
        <v>12.437881237680401</v>
      </c>
      <c r="H97" s="48">
        <v>0</v>
      </c>
      <c r="I97" s="48">
        <v>0.17</v>
      </c>
      <c r="J97" s="48">
        <v>2.5112396018234802</v>
      </c>
      <c r="K97" s="48">
        <v>36.276739786085002</v>
      </c>
      <c r="L97" s="48">
        <v>11.423037042712799</v>
      </c>
      <c r="M97" s="48">
        <v>13.0033341238818</v>
      </c>
      <c r="N97" s="48">
        <v>1.1200000000000001</v>
      </c>
      <c r="O97" s="48">
        <v>0</v>
      </c>
      <c r="P97" s="48">
        <v>0</v>
      </c>
      <c r="Q97" s="48">
        <v>0</v>
      </c>
      <c r="R97" s="48">
        <v>0</v>
      </c>
      <c r="S97" s="18"/>
    </row>
    <row r="98" spans="1:19">
      <c r="A98" s="18"/>
      <c r="B98" s="49">
        <v>51307.5</v>
      </c>
      <c r="C98" s="50">
        <v>51307.5</v>
      </c>
      <c r="D98" s="47">
        <v>0</v>
      </c>
      <c r="E98" s="47">
        <v>20.911474929809501</v>
      </c>
      <c r="F98" s="47">
        <v>-12.486619396522601</v>
      </c>
      <c r="G98" s="47">
        <v>12.486619396522601</v>
      </c>
      <c r="H98" s="47">
        <v>0</v>
      </c>
      <c r="I98" s="47">
        <v>0.17</v>
      </c>
      <c r="J98" s="47">
        <v>2.4670188601824998</v>
      </c>
      <c r="K98" s="47">
        <v>36.194822227049002</v>
      </c>
      <c r="L98" s="47">
        <v>11.294036835081799</v>
      </c>
      <c r="M98" s="47">
        <v>12.753860969203499</v>
      </c>
      <c r="N98" s="47">
        <v>1.1199999999999899</v>
      </c>
      <c r="O98" s="47">
        <v>0</v>
      </c>
      <c r="P98" s="47">
        <v>0</v>
      </c>
      <c r="Q98" s="47">
        <v>0</v>
      </c>
      <c r="R98" s="47">
        <v>0</v>
      </c>
      <c r="S98" s="18"/>
    </row>
    <row r="99" spans="1:19">
      <c r="A99" s="18"/>
      <c r="B99" s="51" t="s">
        <v>313</v>
      </c>
      <c r="C99" s="52">
        <v>51307.520833333336</v>
      </c>
      <c r="D99" s="48">
        <v>0</v>
      </c>
      <c r="E99" s="48">
        <v>20.1273684082031</v>
      </c>
      <c r="F99" s="48">
        <v>-12.5401705782731</v>
      </c>
      <c r="G99" s="48">
        <v>12.5401705782731</v>
      </c>
      <c r="H99" s="48">
        <v>0</v>
      </c>
      <c r="I99" s="48">
        <v>0.17</v>
      </c>
      <c r="J99" s="48">
        <v>2.4670188601824998</v>
      </c>
      <c r="K99" s="48">
        <v>35.491530879153999</v>
      </c>
      <c r="L99" s="48">
        <v>11.2350301443955</v>
      </c>
      <c r="M99" s="48">
        <v>13.279943336892901</v>
      </c>
      <c r="N99" s="48">
        <v>1.1200000000000001</v>
      </c>
      <c r="O99" s="48">
        <v>0</v>
      </c>
      <c r="P99" s="48">
        <v>0</v>
      </c>
      <c r="Q99" s="48">
        <v>0</v>
      </c>
      <c r="R99" s="48">
        <v>0</v>
      </c>
      <c r="S99" s="18"/>
    </row>
    <row r="100" spans="1:19">
      <c r="A100" s="18"/>
      <c r="B100" s="53" t="s">
        <v>313</v>
      </c>
      <c r="C100" s="50">
        <v>51307.541666666664</v>
      </c>
      <c r="D100" s="47">
        <v>0</v>
      </c>
      <c r="E100" s="47">
        <v>18.788938117980901</v>
      </c>
      <c r="F100" s="47">
        <v>-12.232286522013901</v>
      </c>
      <c r="G100" s="47">
        <v>12.232286522013901</v>
      </c>
      <c r="H100" s="47">
        <v>0</v>
      </c>
      <c r="I100" s="47">
        <v>0.17</v>
      </c>
      <c r="J100" s="47">
        <v>2.66029040387488</v>
      </c>
      <c r="K100" s="47">
        <v>34.4508177021183</v>
      </c>
      <c r="L100" s="47">
        <v>11.211174492196699</v>
      </c>
      <c r="M100" s="47">
        <v>12.7752429081545</v>
      </c>
      <c r="N100" s="47">
        <v>1.1200000000000001</v>
      </c>
      <c r="O100" s="47">
        <v>0</v>
      </c>
      <c r="P100" s="47">
        <v>0</v>
      </c>
      <c r="Q100" s="47">
        <v>0</v>
      </c>
      <c r="R100" s="47">
        <v>0</v>
      </c>
      <c r="S100" s="18"/>
    </row>
    <row r="101" spans="1:19">
      <c r="A101" s="18"/>
      <c r="B101" s="51" t="s">
        <v>313</v>
      </c>
      <c r="C101" s="52">
        <v>51307.5625</v>
      </c>
      <c r="D101" s="48">
        <v>0</v>
      </c>
      <c r="E101" s="48">
        <v>17.243834754943801</v>
      </c>
      <c r="F101" s="48">
        <v>-11.815151742961399</v>
      </c>
      <c r="G101" s="48">
        <v>11.815151742961399</v>
      </c>
      <c r="H101" s="48">
        <v>0</v>
      </c>
      <c r="I101" s="48">
        <v>0.17</v>
      </c>
      <c r="J101" s="48">
        <v>2.5969215124327798</v>
      </c>
      <c r="K101" s="48">
        <v>33.126985892487298</v>
      </c>
      <c r="L101" s="48">
        <v>11.722063812433101</v>
      </c>
      <c r="M101" s="48">
        <v>12.2564884944083</v>
      </c>
      <c r="N101" s="48">
        <v>1.1200000000000001</v>
      </c>
      <c r="O101" s="48">
        <v>0</v>
      </c>
      <c r="P101" s="48">
        <v>0</v>
      </c>
      <c r="Q101" s="48">
        <v>0</v>
      </c>
      <c r="R101" s="48">
        <v>0</v>
      </c>
      <c r="S101" s="18"/>
    </row>
    <row r="102" spans="1:19">
      <c r="A102" s="18"/>
      <c r="B102" s="53" t="s">
        <v>313</v>
      </c>
      <c r="C102" s="50">
        <v>51307.583333333336</v>
      </c>
      <c r="D102" s="47">
        <v>0</v>
      </c>
      <c r="E102" s="47">
        <v>16.194444274902299</v>
      </c>
      <c r="F102" s="47">
        <v>-12.0671426232761</v>
      </c>
      <c r="G102" s="47">
        <v>12.0671426232761</v>
      </c>
      <c r="H102" s="47">
        <v>0</v>
      </c>
      <c r="I102" s="47">
        <v>0.17</v>
      </c>
      <c r="J102" s="47">
        <v>2.8914558629938698</v>
      </c>
      <c r="K102" s="47">
        <v>31.8633317954741</v>
      </c>
      <c r="L102" s="47">
        <v>11.817412330157699</v>
      </c>
      <c r="M102" s="47">
        <v>11.8771504710865</v>
      </c>
      <c r="N102" s="47">
        <v>1.1200000000000001</v>
      </c>
      <c r="O102" s="47">
        <v>0</v>
      </c>
      <c r="P102" s="47">
        <v>0</v>
      </c>
      <c r="Q102" s="47">
        <v>0</v>
      </c>
      <c r="R102" s="47">
        <v>0</v>
      </c>
      <c r="S102" s="18"/>
    </row>
    <row r="103" spans="1:19">
      <c r="A103" s="18"/>
      <c r="B103" s="51" t="s">
        <v>313</v>
      </c>
      <c r="C103" s="52">
        <v>51307.604166666664</v>
      </c>
      <c r="D103" s="48">
        <v>0</v>
      </c>
      <c r="E103" s="48">
        <v>14.4898566589355</v>
      </c>
      <c r="F103" s="48">
        <v>-11.1555369841683</v>
      </c>
      <c r="G103" s="48">
        <v>11.1555369841683</v>
      </c>
      <c r="H103" s="48">
        <v>0</v>
      </c>
      <c r="I103" s="48">
        <v>0.17</v>
      </c>
      <c r="J103" s="48">
        <v>3.0218304089921899</v>
      </c>
      <c r="K103" s="48">
        <v>30.613677659424599</v>
      </c>
      <c r="L103" s="48">
        <v>11.883335351844201</v>
      </c>
      <c r="M103" s="48">
        <v>11.6527349172752</v>
      </c>
      <c r="N103" s="48">
        <v>1.1200000000000001</v>
      </c>
      <c r="O103" s="48">
        <v>0</v>
      </c>
      <c r="P103" s="48">
        <v>0</v>
      </c>
      <c r="Q103" s="48">
        <v>0</v>
      </c>
      <c r="R103" s="48">
        <v>0</v>
      </c>
      <c r="S103" s="18"/>
    </row>
    <row r="104" spans="1:19">
      <c r="A104" s="18"/>
      <c r="B104" s="53" t="s">
        <v>313</v>
      </c>
      <c r="C104" s="50">
        <v>51307.625</v>
      </c>
      <c r="D104" s="47">
        <v>0</v>
      </c>
      <c r="E104" s="47">
        <v>12.552991809844899</v>
      </c>
      <c r="F104" s="47">
        <v>-10.4207980327327</v>
      </c>
      <c r="G104" s="47">
        <v>10.4207980327327</v>
      </c>
      <c r="H104" s="47">
        <v>0</v>
      </c>
      <c r="I104" s="47">
        <v>0.185</v>
      </c>
      <c r="J104" s="47">
        <v>3.0761335656336199</v>
      </c>
      <c r="K104" s="47">
        <v>29.797417838387101</v>
      </c>
      <c r="L104" s="47">
        <v>12.1571511609031</v>
      </c>
      <c r="M104" s="47">
        <v>11.271776851223599</v>
      </c>
      <c r="N104" s="47">
        <v>1.1200000000000001</v>
      </c>
      <c r="O104" s="47">
        <v>0</v>
      </c>
      <c r="P104" s="47">
        <v>0</v>
      </c>
      <c r="Q104" s="47">
        <v>0</v>
      </c>
      <c r="R104" s="47">
        <v>0</v>
      </c>
      <c r="S104" s="18"/>
    </row>
    <row r="105" spans="1:19">
      <c r="A105" s="18"/>
      <c r="B105" s="51" t="s">
        <v>313</v>
      </c>
      <c r="C105" s="52">
        <v>51307.645833333336</v>
      </c>
      <c r="D105" s="48">
        <v>0</v>
      </c>
      <c r="E105" s="48">
        <v>9.7502018051147399</v>
      </c>
      <c r="F105" s="48">
        <v>-4.6124471239944098</v>
      </c>
      <c r="G105" s="48">
        <v>4.6124471239944098</v>
      </c>
      <c r="H105" s="48">
        <v>0</v>
      </c>
      <c r="I105" s="48">
        <v>1.2755000000000001</v>
      </c>
      <c r="J105" s="48">
        <v>4.3559689102297598</v>
      </c>
      <c r="K105" s="48">
        <v>29.206197852641601</v>
      </c>
      <c r="L105" s="48">
        <v>7.5641893502105004</v>
      </c>
      <c r="M105" s="48">
        <v>10.8146806247368</v>
      </c>
      <c r="N105" s="48">
        <v>0.124888841089908</v>
      </c>
      <c r="O105" s="48">
        <v>0</v>
      </c>
      <c r="P105" s="48">
        <v>0</v>
      </c>
      <c r="Q105" s="48">
        <v>0</v>
      </c>
      <c r="R105" s="48">
        <v>0</v>
      </c>
      <c r="S105" s="18"/>
    </row>
    <row r="106" spans="1:19">
      <c r="A106" s="18"/>
      <c r="B106" s="53" t="s">
        <v>313</v>
      </c>
      <c r="C106" s="50">
        <v>51307.666666666664</v>
      </c>
      <c r="D106" s="47">
        <v>0</v>
      </c>
      <c r="E106" s="47">
        <v>6.1923153038024896</v>
      </c>
      <c r="F106" s="47">
        <v>-2.5144576000403598</v>
      </c>
      <c r="G106" s="47">
        <v>2.5144576000403598</v>
      </c>
      <c r="H106" s="47">
        <v>0</v>
      </c>
      <c r="I106" s="47">
        <v>5.6539941488227603</v>
      </c>
      <c r="J106" s="47">
        <v>4.5052640202574796</v>
      </c>
      <c r="K106" s="47">
        <v>29.199684023133798</v>
      </c>
      <c r="L106" s="47">
        <v>5.15332156870112</v>
      </c>
      <c r="M106" s="47">
        <v>10.523065207365001</v>
      </c>
      <c r="N106" s="47">
        <v>0</v>
      </c>
      <c r="O106" s="47">
        <v>0.46749999999999903</v>
      </c>
      <c r="P106" s="47">
        <v>-0.46749999999999903</v>
      </c>
      <c r="Q106" s="47">
        <v>0</v>
      </c>
      <c r="R106" s="47">
        <v>0</v>
      </c>
      <c r="S106" s="18"/>
    </row>
    <row r="107" spans="1:19">
      <c r="A107" s="18"/>
      <c r="B107" s="51" t="s">
        <v>313</v>
      </c>
      <c r="C107" s="52">
        <v>51307.6875</v>
      </c>
      <c r="D107" s="48">
        <v>0</v>
      </c>
      <c r="E107" s="48">
        <v>2.2901586022377001</v>
      </c>
      <c r="F107" s="48">
        <v>0</v>
      </c>
      <c r="G107" s="48">
        <v>0</v>
      </c>
      <c r="H107" s="48">
        <v>1.8334999999999999</v>
      </c>
      <c r="I107" s="48">
        <v>8.63992</v>
      </c>
      <c r="J107" s="48">
        <v>4.8238993525862499</v>
      </c>
      <c r="K107" s="48">
        <v>29.764951908527099</v>
      </c>
      <c r="L107" s="48">
        <v>1.2882589675954299</v>
      </c>
      <c r="M107" s="48">
        <v>10.3245211170972</v>
      </c>
      <c r="N107" s="48">
        <v>0.50325347421037103</v>
      </c>
      <c r="O107" s="48">
        <v>0</v>
      </c>
      <c r="P107" s="48">
        <v>0</v>
      </c>
      <c r="Q107" s="48">
        <v>0</v>
      </c>
      <c r="R107" s="48">
        <v>0</v>
      </c>
      <c r="S107" s="18"/>
    </row>
    <row r="108" spans="1:19">
      <c r="A108" s="18"/>
      <c r="B108" s="53" t="s">
        <v>313</v>
      </c>
      <c r="C108" s="50">
        <v>51307.708333333336</v>
      </c>
      <c r="D108" s="47">
        <v>0</v>
      </c>
      <c r="E108" s="47">
        <v>0.249696684598922</v>
      </c>
      <c r="F108" s="47">
        <v>0</v>
      </c>
      <c r="G108" s="47">
        <v>0</v>
      </c>
      <c r="H108" s="47">
        <v>4.4462024184697002</v>
      </c>
      <c r="I108" s="47">
        <v>9.3139199999999907</v>
      </c>
      <c r="J108" s="47">
        <v>5.8069029795220199</v>
      </c>
      <c r="K108" s="47">
        <v>30.831473764423599</v>
      </c>
      <c r="L108" s="47">
        <v>0.138643218514785</v>
      </c>
      <c r="M108" s="47">
        <v>9.7089383437112904</v>
      </c>
      <c r="N108" s="47">
        <v>1.1200000000000001</v>
      </c>
      <c r="O108" s="47">
        <v>0</v>
      </c>
      <c r="P108" s="47">
        <v>0</v>
      </c>
      <c r="Q108" s="47">
        <v>6.8000000000000005E-2</v>
      </c>
      <c r="R108" s="47">
        <v>0</v>
      </c>
      <c r="S108" s="18"/>
    </row>
    <row r="109" spans="1:19">
      <c r="A109" s="18"/>
      <c r="B109" s="51" t="s">
        <v>313</v>
      </c>
      <c r="C109" s="52">
        <v>51307.729166666664</v>
      </c>
      <c r="D109" s="48">
        <v>0</v>
      </c>
      <c r="E109" s="48">
        <v>7.9437790513038602E-3</v>
      </c>
      <c r="F109" s="48">
        <v>0</v>
      </c>
      <c r="G109" s="48">
        <v>0</v>
      </c>
      <c r="H109" s="48">
        <v>4.6736855200174503</v>
      </c>
      <c r="I109" s="48">
        <v>9.3139199999999995</v>
      </c>
      <c r="J109" s="48">
        <v>6.7339903541965</v>
      </c>
      <c r="K109" s="48">
        <v>32.065686305936801</v>
      </c>
      <c r="L109" s="48">
        <v>4.1953654591878799E-3</v>
      </c>
      <c r="M109" s="48">
        <v>10.1671771798371</v>
      </c>
      <c r="N109" s="48">
        <v>1.1200000000000001</v>
      </c>
      <c r="O109" s="48">
        <v>0</v>
      </c>
      <c r="P109" s="48">
        <v>0</v>
      </c>
      <c r="Q109" s="48">
        <v>6.8000000000000005E-2</v>
      </c>
      <c r="R109" s="48">
        <v>0</v>
      </c>
      <c r="S109" s="18"/>
    </row>
    <row r="110" spans="1:19">
      <c r="A110" s="18"/>
      <c r="B110" s="53" t="s">
        <v>313</v>
      </c>
      <c r="C110" s="50">
        <v>51307.75</v>
      </c>
      <c r="D110" s="47">
        <v>0</v>
      </c>
      <c r="E110" s="47">
        <v>0</v>
      </c>
      <c r="F110" s="47">
        <v>0</v>
      </c>
      <c r="G110" s="47">
        <v>0</v>
      </c>
      <c r="H110" s="47">
        <v>6.5125120124263898</v>
      </c>
      <c r="I110" s="47">
        <v>9.3139199999999907</v>
      </c>
      <c r="J110" s="47">
        <v>6.0496446316147399</v>
      </c>
      <c r="K110" s="47">
        <v>32.340913123503903</v>
      </c>
      <c r="L110" s="47">
        <v>0</v>
      </c>
      <c r="M110" s="47">
        <v>9.3152840813680093</v>
      </c>
      <c r="N110" s="47">
        <v>1.1200000000000001</v>
      </c>
      <c r="O110" s="47">
        <v>0</v>
      </c>
      <c r="P110" s="47">
        <v>0</v>
      </c>
      <c r="Q110" s="47">
        <v>6.8000000000000005E-2</v>
      </c>
      <c r="R110" s="47">
        <v>0</v>
      </c>
      <c r="S110" s="18"/>
    </row>
    <row r="111" spans="1:19">
      <c r="A111" s="18"/>
      <c r="B111" s="51" t="s">
        <v>313</v>
      </c>
      <c r="C111" s="52">
        <v>51307.770833333336</v>
      </c>
      <c r="D111" s="48">
        <v>0</v>
      </c>
      <c r="E111" s="48">
        <v>0</v>
      </c>
      <c r="F111" s="48">
        <v>0</v>
      </c>
      <c r="G111" s="48">
        <v>0</v>
      </c>
      <c r="H111" s="48">
        <v>7.70638432879774</v>
      </c>
      <c r="I111" s="48">
        <v>9.3139199999999995</v>
      </c>
      <c r="J111" s="48">
        <v>5.97786587661734</v>
      </c>
      <c r="K111" s="48">
        <v>32.280472322731903</v>
      </c>
      <c r="L111" s="48">
        <v>0</v>
      </c>
      <c r="M111" s="48">
        <v>8.1588059528207193</v>
      </c>
      <c r="N111" s="48">
        <v>1.1200000000000001</v>
      </c>
      <c r="O111" s="48">
        <v>0</v>
      </c>
      <c r="P111" s="48">
        <v>0</v>
      </c>
      <c r="Q111" s="48">
        <v>6.8000000000000005E-2</v>
      </c>
      <c r="R111" s="48">
        <v>0</v>
      </c>
      <c r="S111" s="18"/>
    </row>
    <row r="112" spans="1:19">
      <c r="A112" s="18"/>
      <c r="B112" s="53" t="s">
        <v>313</v>
      </c>
      <c r="C112" s="50">
        <v>51307.791666666664</v>
      </c>
      <c r="D112" s="47">
        <v>0</v>
      </c>
      <c r="E112" s="47">
        <v>0</v>
      </c>
      <c r="F112" s="47">
        <v>0</v>
      </c>
      <c r="G112" s="47">
        <v>0</v>
      </c>
      <c r="H112" s="47">
        <v>8.5794040368324698</v>
      </c>
      <c r="I112" s="47">
        <v>9.3152200000000001</v>
      </c>
      <c r="J112" s="47">
        <v>5.5629903541964998</v>
      </c>
      <c r="K112" s="47">
        <v>31.8983490267732</v>
      </c>
      <c r="L112" s="47">
        <v>0</v>
      </c>
      <c r="M112" s="47">
        <v>7.2643115804717198</v>
      </c>
      <c r="N112" s="47">
        <v>1.1200000000000001</v>
      </c>
      <c r="O112" s="47">
        <v>0</v>
      </c>
      <c r="P112" s="47">
        <v>0</v>
      </c>
      <c r="Q112" s="47">
        <v>6.8000000000000005E-2</v>
      </c>
      <c r="R112" s="47">
        <v>0</v>
      </c>
      <c r="S112" s="18"/>
    </row>
    <row r="113" spans="1:19">
      <c r="A113" s="18"/>
      <c r="B113" s="51" t="s">
        <v>313</v>
      </c>
      <c r="C113" s="52">
        <v>51307.8125</v>
      </c>
      <c r="D113" s="48">
        <v>0</v>
      </c>
      <c r="E113" s="48">
        <v>0</v>
      </c>
      <c r="F113" s="48">
        <v>0</v>
      </c>
      <c r="G113" s="48">
        <v>0</v>
      </c>
      <c r="H113" s="48">
        <v>9.5979266967321202</v>
      </c>
      <c r="I113" s="48">
        <v>9.3152200000000001</v>
      </c>
      <c r="J113" s="48">
        <v>4.9629903541964904</v>
      </c>
      <c r="K113" s="48">
        <v>31.7515507374256</v>
      </c>
      <c r="L113" s="48">
        <v>0</v>
      </c>
      <c r="M113" s="48">
        <v>6.7424771551645604</v>
      </c>
      <c r="N113" s="48">
        <v>1.1200000000000001</v>
      </c>
      <c r="O113" s="48">
        <v>0</v>
      </c>
      <c r="P113" s="48">
        <v>0</v>
      </c>
      <c r="Q113" s="48">
        <v>6.8000000000000005E-2</v>
      </c>
      <c r="R113" s="48">
        <v>0</v>
      </c>
      <c r="S113" s="18"/>
    </row>
    <row r="114" spans="1:19">
      <c r="A114" s="18"/>
      <c r="B114" s="53" t="s">
        <v>313</v>
      </c>
      <c r="C114" s="50">
        <v>51307.833333333336</v>
      </c>
      <c r="D114" s="47">
        <v>0</v>
      </c>
      <c r="E114" s="47">
        <v>0</v>
      </c>
      <c r="F114" s="47">
        <v>0</v>
      </c>
      <c r="G114" s="47">
        <v>0</v>
      </c>
      <c r="H114" s="47">
        <v>9.4805241150965394</v>
      </c>
      <c r="I114" s="47">
        <v>9.3152200000000001</v>
      </c>
      <c r="J114" s="47">
        <v>4.9049903541965003</v>
      </c>
      <c r="K114" s="47">
        <v>31.451595146986001</v>
      </c>
      <c r="L114" s="47">
        <v>0</v>
      </c>
      <c r="M114" s="47">
        <v>6.6173568856468696</v>
      </c>
      <c r="N114" s="47">
        <v>1.1200000000000001</v>
      </c>
      <c r="O114" s="47">
        <v>0</v>
      </c>
      <c r="P114" s="47">
        <v>0</v>
      </c>
      <c r="Q114" s="47">
        <v>6.8000000000000005E-2</v>
      </c>
      <c r="R114" s="47">
        <v>0</v>
      </c>
      <c r="S114" s="18"/>
    </row>
    <row r="115" spans="1:19">
      <c r="A115" s="18"/>
      <c r="B115" s="51" t="s">
        <v>313</v>
      </c>
      <c r="C115" s="52">
        <v>51307.854166666664</v>
      </c>
      <c r="D115" s="48">
        <v>0</v>
      </c>
      <c r="E115" s="48">
        <v>0</v>
      </c>
      <c r="F115" s="48">
        <v>0</v>
      </c>
      <c r="G115" s="48">
        <v>0</v>
      </c>
      <c r="H115" s="48">
        <v>9.1481316334834695</v>
      </c>
      <c r="I115" s="48">
        <v>9.3152200000000001</v>
      </c>
      <c r="J115" s="48">
        <v>5.5064783724242803</v>
      </c>
      <c r="K115" s="48">
        <v>30.966520334562901</v>
      </c>
      <c r="L115" s="48">
        <v>0</v>
      </c>
      <c r="M115" s="48">
        <v>5.8205109418805501</v>
      </c>
      <c r="N115" s="48">
        <v>1.1200000000000001</v>
      </c>
      <c r="O115" s="48">
        <v>0</v>
      </c>
      <c r="P115" s="48">
        <v>0</v>
      </c>
      <c r="Q115" s="48">
        <v>6.8000000000000005E-2</v>
      </c>
      <c r="R115" s="48">
        <v>0</v>
      </c>
      <c r="S115" s="18"/>
    </row>
    <row r="116" spans="1:19">
      <c r="A116" s="18"/>
      <c r="B116" s="53" t="s">
        <v>313</v>
      </c>
      <c r="C116" s="50">
        <v>51307.875</v>
      </c>
      <c r="D116" s="47">
        <v>0</v>
      </c>
      <c r="E116" s="47">
        <v>0</v>
      </c>
      <c r="F116" s="47">
        <v>0</v>
      </c>
      <c r="G116" s="47">
        <v>0</v>
      </c>
      <c r="H116" s="47">
        <v>9.1140075090006096</v>
      </c>
      <c r="I116" s="47">
        <v>9.3152200000000001</v>
      </c>
      <c r="J116" s="47">
        <v>4.9389903541965001</v>
      </c>
      <c r="K116" s="47">
        <v>30.174824741459801</v>
      </c>
      <c r="L116" s="47">
        <v>0</v>
      </c>
      <c r="M116" s="47">
        <v>5.6726988213724301</v>
      </c>
      <c r="N116" s="47">
        <v>1.1200000000000001</v>
      </c>
      <c r="O116" s="47">
        <v>0</v>
      </c>
      <c r="P116" s="47">
        <v>0</v>
      </c>
      <c r="Q116" s="47">
        <v>6.8000000000000005E-2</v>
      </c>
      <c r="R116" s="47">
        <v>0</v>
      </c>
      <c r="S116" s="18"/>
    </row>
    <row r="117" spans="1:19">
      <c r="A117" s="18"/>
      <c r="B117" s="51" t="s">
        <v>313</v>
      </c>
      <c r="C117" s="52">
        <v>51307.895833333336</v>
      </c>
      <c r="D117" s="48">
        <v>0</v>
      </c>
      <c r="E117" s="48">
        <v>0</v>
      </c>
      <c r="F117" s="48">
        <v>0</v>
      </c>
      <c r="G117" s="48">
        <v>0</v>
      </c>
      <c r="H117" s="48">
        <v>8.0166871207671093</v>
      </c>
      <c r="I117" s="48">
        <v>9.3152200000000001</v>
      </c>
      <c r="J117" s="48">
        <v>4.9389903541965001</v>
      </c>
      <c r="K117" s="48">
        <v>29.1860806373593</v>
      </c>
      <c r="L117" s="48">
        <v>0</v>
      </c>
      <c r="M117" s="48">
        <v>5.7812982892034999</v>
      </c>
      <c r="N117" s="48">
        <v>1.1200000000000001</v>
      </c>
      <c r="O117" s="48">
        <v>0</v>
      </c>
      <c r="P117" s="48">
        <v>0</v>
      </c>
      <c r="Q117" s="48">
        <v>6.8000000000000005E-2</v>
      </c>
      <c r="R117" s="48">
        <v>0</v>
      </c>
      <c r="S117" s="18"/>
    </row>
    <row r="118" spans="1:19">
      <c r="A118" s="18"/>
      <c r="B118" s="53" t="s">
        <v>313</v>
      </c>
      <c r="C118" s="50">
        <v>51307.916666666664</v>
      </c>
      <c r="D118" s="47">
        <v>0</v>
      </c>
      <c r="E118" s="47">
        <v>0</v>
      </c>
      <c r="F118" s="47">
        <v>0</v>
      </c>
      <c r="G118" s="47">
        <v>0</v>
      </c>
      <c r="H118" s="47">
        <v>6.8798040265605698</v>
      </c>
      <c r="I118" s="47">
        <v>9.3152200000000001</v>
      </c>
      <c r="J118" s="47">
        <v>5.3609903541844997</v>
      </c>
      <c r="K118" s="47">
        <v>28.399544648732402</v>
      </c>
      <c r="L118" s="47">
        <v>0</v>
      </c>
      <c r="M118" s="47">
        <v>5.7112356674632103</v>
      </c>
      <c r="N118" s="47">
        <v>1.1200000000000001</v>
      </c>
      <c r="O118" s="47">
        <v>0</v>
      </c>
      <c r="P118" s="47">
        <v>0</v>
      </c>
      <c r="Q118" s="47">
        <v>6.8000000000000005E-2</v>
      </c>
      <c r="R118" s="47">
        <v>0</v>
      </c>
      <c r="S118" s="18"/>
    </row>
    <row r="119" spans="1:19">
      <c r="A119" s="18"/>
      <c r="B119" s="51" t="s">
        <v>313</v>
      </c>
      <c r="C119" s="52">
        <v>51307.9375</v>
      </c>
      <c r="D119" s="48">
        <v>0</v>
      </c>
      <c r="E119" s="48">
        <v>0</v>
      </c>
      <c r="F119" s="48">
        <v>0</v>
      </c>
      <c r="G119" s="48">
        <v>0</v>
      </c>
      <c r="H119" s="48">
        <v>6.3730215753800001</v>
      </c>
      <c r="I119" s="48">
        <v>9.3152200000000001</v>
      </c>
      <c r="J119" s="48">
        <v>5.0609903541844998</v>
      </c>
      <c r="K119" s="48">
        <v>27.323784943048999</v>
      </c>
      <c r="L119" s="48">
        <v>0</v>
      </c>
      <c r="M119" s="48">
        <v>5.4410410389414201</v>
      </c>
      <c r="N119" s="48">
        <v>1.1200000000000001</v>
      </c>
      <c r="O119" s="48">
        <v>0</v>
      </c>
      <c r="P119" s="48">
        <v>0</v>
      </c>
      <c r="Q119" s="48">
        <v>6.8000000000000005E-2</v>
      </c>
      <c r="R119" s="48">
        <v>0</v>
      </c>
      <c r="S119" s="18"/>
    </row>
    <row r="120" spans="1:19">
      <c r="A120" s="18"/>
      <c r="B120" s="53" t="s">
        <v>313</v>
      </c>
      <c r="C120" s="50">
        <v>51307.958333333336</v>
      </c>
      <c r="D120" s="47">
        <v>0</v>
      </c>
      <c r="E120" s="47">
        <v>0</v>
      </c>
      <c r="F120" s="47">
        <v>0</v>
      </c>
      <c r="G120" s="47">
        <v>0</v>
      </c>
      <c r="H120" s="47">
        <v>5.5716682356624601</v>
      </c>
      <c r="I120" s="47">
        <v>9.3152200000000001</v>
      </c>
      <c r="J120" s="47">
        <v>5.0343203541844996</v>
      </c>
      <c r="K120" s="47">
        <v>26.950479981611601</v>
      </c>
      <c r="L120" s="47">
        <v>0</v>
      </c>
      <c r="M120" s="47">
        <v>5.8958459278179998</v>
      </c>
      <c r="N120" s="47">
        <v>1.1200000000000001</v>
      </c>
      <c r="O120" s="47">
        <v>0</v>
      </c>
      <c r="P120" s="47">
        <v>0</v>
      </c>
      <c r="Q120" s="47">
        <v>6.8000000000000005E-2</v>
      </c>
      <c r="R120" s="47">
        <v>0</v>
      </c>
      <c r="S120" s="18"/>
    </row>
    <row r="121" spans="1:19">
      <c r="A121" s="18"/>
      <c r="B121" s="51" t="s">
        <v>313</v>
      </c>
      <c r="C121" s="52">
        <v>51307.979166666664</v>
      </c>
      <c r="D121" s="48">
        <v>0</v>
      </c>
      <c r="E121" s="48">
        <v>0</v>
      </c>
      <c r="F121" s="48">
        <v>0</v>
      </c>
      <c r="G121" s="48">
        <v>0</v>
      </c>
      <c r="H121" s="48">
        <v>4.99893782543979</v>
      </c>
      <c r="I121" s="48">
        <v>9.3152200000000001</v>
      </c>
      <c r="J121" s="48">
        <v>5.1373203541844896</v>
      </c>
      <c r="K121" s="48">
        <v>26.393837846316401</v>
      </c>
      <c r="L121" s="48">
        <v>0</v>
      </c>
      <c r="M121" s="48">
        <v>5.8093671483948999</v>
      </c>
      <c r="N121" s="48">
        <v>1.1200000000000001</v>
      </c>
      <c r="O121" s="48">
        <v>0</v>
      </c>
      <c r="P121" s="48">
        <v>0</v>
      </c>
      <c r="Q121" s="48">
        <v>6.8000000000000005E-2</v>
      </c>
      <c r="R121" s="48">
        <v>0</v>
      </c>
      <c r="S121" s="18"/>
    </row>
    <row r="122" spans="1:19">
      <c r="A122" s="18"/>
      <c r="B122" s="53" t="s">
        <v>313</v>
      </c>
      <c r="C122" s="50">
        <v>51308</v>
      </c>
      <c r="D122" s="47">
        <v>0</v>
      </c>
      <c r="E122" s="47">
        <v>0</v>
      </c>
      <c r="F122" s="47">
        <v>0</v>
      </c>
      <c r="G122" s="47">
        <v>0</v>
      </c>
      <c r="H122" s="47">
        <v>4.3250289740954502</v>
      </c>
      <c r="I122" s="47">
        <v>8.7019199999999906</v>
      </c>
      <c r="J122" s="47">
        <v>7.1213014939189998</v>
      </c>
      <c r="K122" s="47">
        <v>25.9190020928569</v>
      </c>
      <c r="L122" s="47">
        <v>0</v>
      </c>
      <c r="M122" s="47">
        <v>5.4042372275668402</v>
      </c>
      <c r="N122" s="47">
        <v>0.389156192768709</v>
      </c>
      <c r="O122" s="47">
        <v>0</v>
      </c>
      <c r="P122" s="47">
        <v>0</v>
      </c>
      <c r="Q122" s="47">
        <v>0</v>
      </c>
      <c r="R122" s="47">
        <v>0</v>
      </c>
      <c r="S122" s="18"/>
    </row>
    <row r="123" spans="1:19">
      <c r="A123" s="18"/>
      <c r="B123" s="51" t="s">
        <v>313</v>
      </c>
      <c r="C123" s="52">
        <v>51308.020833333336</v>
      </c>
      <c r="D123" s="48">
        <v>0</v>
      </c>
      <c r="E123" s="48">
        <v>0</v>
      </c>
      <c r="F123" s="48">
        <v>0</v>
      </c>
      <c r="G123" s="48">
        <v>0</v>
      </c>
      <c r="H123" s="48">
        <v>3.8110984560919299</v>
      </c>
      <c r="I123" s="48">
        <v>8.7019199999999906</v>
      </c>
      <c r="J123" s="48">
        <v>7.1213014939189998</v>
      </c>
      <c r="K123" s="48">
        <v>25.451076144760599</v>
      </c>
      <c r="L123" s="48">
        <v>0</v>
      </c>
      <c r="M123" s="48">
        <v>5.2225364448846898</v>
      </c>
      <c r="N123" s="48">
        <v>0.63249999999999995</v>
      </c>
      <c r="O123" s="48">
        <v>0</v>
      </c>
      <c r="P123" s="48">
        <v>0</v>
      </c>
      <c r="Q123" s="48">
        <v>0</v>
      </c>
      <c r="R123" s="48">
        <v>0</v>
      </c>
      <c r="S123" s="18"/>
    </row>
    <row r="124" spans="1:19">
      <c r="A124" s="18"/>
      <c r="B124" s="53" t="s">
        <v>313</v>
      </c>
      <c r="C124" s="50">
        <v>51308.041666666664</v>
      </c>
      <c r="D124" s="47">
        <v>0</v>
      </c>
      <c r="E124" s="47">
        <v>0</v>
      </c>
      <c r="F124" s="47">
        <v>0</v>
      </c>
      <c r="G124" s="47">
        <v>0</v>
      </c>
      <c r="H124" s="47">
        <v>3.90363644007317</v>
      </c>
      <c r="I124" s="47">
        <v>8.7019199999999994</v>
      </c>
      <c r="J124" s="47">
        <v>7.1213014939189998</v>
      </c>
      <c r="K124" s="47">
        <v>24.978417843484401</v>
      </c>
      <c r="L124" s="47">
        <v>0</v>
      </c>
      <c r="M124" s="47">
        <v>4.7344775949420201</v>
      </c>
      <c r="N124" s="47">
        <v>0.53610113628519696</v>
      </c>
      <c r="O124" s="47">
        <v>0</v>
      </c>
      <c r="P124" s="47">
        <v>0</v>
      </c>
      <c r="Q124" s="47">
        <v>0</v>
      </c>
      <c r="R124" s="47">
        <v>0</v>
      </c>
      <c r="S124" s="18"/>
    </row>
    <row r="125" spans="1:19">
      <c r="A125" s="18"/>
      <c r="B125" s="51" t="s">
        <v>313</v>
      </c>
      <c r="C125" s="52">
        <v>51308.0625</v>
      </c>
      <c r="D125" s="48">
        <v>0</v>
      </c>
      <c r="E125" s="48">
        <v>0</v>
      </c>
      <c r="F125" s="48">
        <v>0</v>
      </c>
      <c r="G125" s="48">
        <v>0</v>
      </c>
      <c r="H125" s="48">
        <v>3.3419758564311901</v>
      </c>
      <c r="I125" s="48">
        <v>8.7019199999999994</v>
      </c>
      <c r="J125" s="48">
        <v>7.1213014939189998</v>
      </c>
      <c r="K125" s="48">
        <v>24.599562105956601</v>
      </c>
      <c r="L125" s="48">
        <v>0</v>
      </c>
      <c r="M125" s="48">
        <v>4.8295273541882997</v>
      </c>
      <c r="N125" s="48">
        <v>0.63249999999999995</v>
      </c>
      <c r="O125" s="48">
        <v>0</v>
      </c>
      <c r="P125" s="48">
        <v>0</v>
      </c>
      <c r="Q125" s="48">
        <v>0</v>
      </c>
      <c r="R125" s="48">
        <v>0</v>
      </c>
      <c r="S125" s="18"/>
    </row>
    <row r="126" spans="1:19">
      <c r="A126" s="18"/>
      <c r="B126" s="53" t="s">
        <v>313</v>
      </c>
      <c r="C126" s="50">
        <v>51308.083333333336</v>
      </c>
      <c r="D126" s="47">
        <v>0</v>
      </c>
      <c r="E126" s="47">
        <v>0</v>
      </c>
      <c r="F126" s="47">
        <v>0</v>
      </c>
      <c r="G126" s="47">
        <v>0</v>
      </c>
      <c r="H126" s="47">
        <v>2.80619020384102</v>
      </c>
      <c r="I126" s="47">
        <v>8.7019199999999906</v>
      </c>
      <c r="J126" s="47">
        <v>7.1213014939189998</v>
      </c>
      <c r="K126" s="47">
        <v>24.0189546209131</v>
      </c>
      <c r="L126" s="47">
        <v>0</v>
      </c>
      <c r="M126" s="47">
        <v>4.9526109845760198</v>
      </c>
      <c r="N126" s="47">
        <v>0.45626720183212899</v>
      </c>
      <c r="O126" s="47">
        <v>0</v>
      </c>
      <c r="P126" s="47">
        <v>0</v>
      </c>
      <c r="Q126" s="47">
        <v>0</v>
      </c>
      <c r="R126" s="47">
        <v>0</v>
      </c>
      <c r="S126" s="18"/>
    </row>
    <row r="127" spans="1:19">
      <c r="A127" s="18"/>
      <c r="B127" s="51" t="s">
        <v>313</v>
      </c>
      <c r="C127" s="52">
        <v>51308.104166666664</v>
      </c>
      <c r="D127" s="48">
        <v>0</v>
      </c>
      <c r="E127" s="48">
        <v>0</v>
      </c>
      <c r="F127" s="48">
        <v>0</v>
      </c>
      <c r="G127" s="48">
        <v>0</v>
      </c>
      <c r="H127" s="48">
        <v>2.9747918368532398</v>
      </c>
      <c r="I127" s="48">
        <v>8.7019199999999994</v>
      </c>
      <c r="J127" s="48">
        <v>7.1213014939189998</v>
      </c>
      <c r="K127" s="48">
        <v>23.623550051447001</v>
      </c>
      <c r="L127" s="48">
        <v>0</v>
      </c>
      <c r="M127" s="48">
        <v>4.2924423700534504</v>
      </c>
      <c r="N127" s="48">
        <v>0.56115342796481504</v>
      </c>
      <c r="O127" s="48">
        <v>0</v>
      </c>
      <c r="P127" s="48">
        <v>0</v>
      </c>
      <c r="Q127" s="48">
        <v>0</v>
      </c>
      <c r="R127" s="48">
        <v>0</v>
      </c>
      <c r="S127" s="18"/>
    </row>
    <row r="128" spans="1:19">
      <c r="A128" s="18"/>
      <c r="B128" s="53" t="s">
        <v>313</v>
      </c>
      <c r="C128" s="50">
        <v>51308.125</v>
      </c>
      <c r="D128" s="47">
        <v>0</v>
      </c>
      <c r="E128" s="47">
        <v>0</v>
      </c>
      <c r="F128" s="47">
        <v>0</v>
      </c>
      <c r="G128" s="47">
        <v>0</v>
      </c>
      <c r="H128" s="47">
        <v>2.4209999999999998</v>
      </c>
      <c r="I128" s="47">
        <v>8.6669892107862196</v>
      </c>
      <c r="J128" s="47">
        <v>7.2033014939059896</v>
      </c>
      <c r="K128" s="47">
        <v>23.238272289680999</v>
      </c>
      <c r="L128" s="47">
        <v>0</v>
      </c>
      <c r="M128" s="47">
        <v>4.6422760234935803</v>
      </c>
      <c r="N128" s="47">
        <v>0.32184291464267101</v>
      </c>
      <c r="O128" s="47">
        <v>0</v>
      </c>
      <c r="P128" s="47">
        <v>0</v>
      </c>
      <c r="Q128" s="47">
        <v>0</v>
      </c>
      <c r="R128" s="47">
        <v>0</v>
      </c>
      <c r="S128" s="18"/>
    </row>
    <row r="129" spans="1:19">
      <c r="A129" s="18"/>
      <c r="B129" s="51" t="s">
        <v>313</v>
      </c>
      <c r="C129" s="52">
        <v>51308.145833333336</v>
      </c>
      <c r="D129" s="48">
        <v>0</v>
      </c>
      <c r="E129" s="48">
        <v>0</v>
      </c>
      <c r="F129" s="48">
        <v>0</v>
      </c>
      <c r="G129" s="48">
        <v>0</v>
      </c>
      <c r="H129" s="48">
        <v>2.3108879396894699</v>
      </c>
      <c r="I129" s="48">
        <v>8.5236255390033495</v>
      </c>
      <c r="J129" s="48">
        <v>7.2033014939060003</v>
      </c>
      <c r="K129" s="48">
        <v>22.9993321303043</v>
      </c>
      <c r="L129" s="48">
        <v>0</v>
      </c>
      <c r="M129" s="48">
        <v>4.81435954159444</v>
      </c>
      <c r="N129" s="48">
        <v>0.14499999999999999</v>
      </c>
      <c r="O129" s="48">
        <v>0</v>
      </c>
      <c r="P129" s="48">
        <v>0</v>
      </c>
      <c r="Q129" s="48">
        <v>0</v>
      </c>
      <c r="R129" s="48">
        <v>0</v>
      </c>
      <c r="S129" s="18"/>
    </row>
    <row r="130" spans="1:19">
      <c r="A130" s="18"/>
      <c r="B130" s="53" t="s">
        <v>313</v>
      </c>
      <c r="C130" s="50">
        <v>51308.166666666664</v>
      </c>
      <c r="D130" s="47">
        <v>0</v>
      </c>
      <c r="E130" s="47">
        <v>0</v>
      </c>
      <c r="F130" s="47">
        <v>0</v>
      </c>
      <c r="G130" s="47">
        <v>0</v>
      </c>
      <c r="H130" s="47">
        <v>2.3606992713780701</v>
      </c>
      <c r="I130" s="47">
        <v>8.4740199999999994</v>
      </c>
      <c r="J130" s="47">
        <v>7.2033014939060003</v>
      </c>
      <c r="K130" s="47">
        <v>22.888027872481</v>
      </c>
      <c r="L130" s="47">
        <v>0</v>
      </c>
      <c r="M130" s="47">
        <v>4.7352472652522497</v>
      </c>
      <c r="N130" s="47">
        <v>0.1102600264813</v>
      </c>
      <c r="O130" s="47">
        <v>0</v>
      </c>
      <c r="P130" s="47">
        <v>0</v>
      </c>
      <c r="Q130" s="47">
        <v>0</v>
      </c>
      <c r="R130" s="47">
        <v>0</v>
      </c>
      <c r="S130" s="18"/>
    </row>
    <row r="131" spans="1:19">
      <c r="A131" s="18"/>
      <c r="B131" s="51" t="s">
        <v>313</v>
      </c>
      <c r="C131" s="52">
        <v>51308.1875</v>
      </c>
      <c r="D131" s="48">
        <v>0</v>
      </c>
      <c r="E131" s="48">
        <v>0</v>
      </c>
      <c r="F131" s="48">
        <v>0</v>
      </c>
      <c r="G131" s="48">
        <v>0</v>
      </c>
      <c r="H131" s="48">
        <v>2.2568535045801199</v>
      </c>
      <c r="I131" s="48">
        <v>8.4755848420690008</v>
      </c>
      <c r="J131" s="48">
        <v>7.2033014939059896</v>
      </c>
      <c r="K131" s="48">
        <v>22.981725807650001</v>
      </c>
      <c r="L131" s="48">
        <v>0</v>
      </c>
      <c r="M131" s="48">
        <v>4.8709055474466201</v>
      </c>
      <c r="N131" s="48">
        <v>0.16560448104327999</v>
      </c>
      <c r="O131" s="48">
        <v>0</v>
      </c>
      <c r="P131" s="48">
        <v>0</v>
      </c>
      <c r="Q131" s="48">
        <v>0</v>
      </c>
      <c r="R131" s="48">
        <v>0</v>
      </c>
      <c r="S131" s="18"/>
    </row>
    <row r="132" spans="1:19">
      <c r="A132" s="18"/>
      <c r="B132" s="53" t="s">
        <v>313</v>
      </c>
      <c r="C132" s="50">
        <v>51308.208333333336</v>
      </c>
      <c r="D132" s="47">
        <v>0</v>
      </c>
      <c r="E132" s="47">
        <v>0</v>
      </c>
      <c r="F132" s="47">
        <v>0</v>
      </c>
      <c r="G132" s="47">
        <v>0</v>
      </c>
      <c r="H132" s="47">
        <v>2.6641667241684699</v>
      </c>
      <c r="I132" s="47">
        <v>8.5159199999999906</v>
      </c>
      <c r="J132" s="47">
        <v>7.2233014939020004</v>
      </c>
      <c r="K132" s="47">
        <v>23.382812526199402</v>
      </c>
      <c r="L132" s="47">
        <v>0</v>
      </c>
      <c r="M132" s="47">
        <v>4.8269303730610096</v>
      </c>
      <c r="N132" s="47">
        <v>0.14499999999999999</v>
      </c>
      <c r="O132" s="47">
        <v>0</v>
      </c>
      <c r="P132" s="47">
        <v>0</v>
      </c>
      <c r="Q132" s="47">
        <v>0</v>
      </c>
      <c r="R132" s="47">
        <v>0</v>
      </c>
      <c r="S132" s="18"/>
    </row>
    <row r="133" spans="1:19">
      <c r="A133" s="18"/>
      <c r="B133" s="51" t="s">
        <v>313</v>
      </c>
      <c r="C133" s="52">
        <v>51308.229166666664</v>
      </c>
      <c r="D133" s="48">
        <v>0</v>
      </c>
      <c r="E133" s="48">
        <v>0</v>
      </c>
      <c r="F133" s="48">
        <v>0</v>
      </c>
      <c r="G133" s="48">
        <v>0</v>
      </c>
      <c r="H133" s="48">
        <v>3.5131503586022901</v>
      </c>
      <c r="I133" s="48">
        <v>8.5159199999999995</v>
      </c>
      <c r="J133" s="48">
        <v>7.2233014939020004</v>
      </c>
      <c r="K133" s="48">
        <v>24.132188135428699</v>
      </c>
      <c r="L133" s="48">
        <v>0</v>
      </c>
      <c r="M133" s="48">
        <v>4.7332744435856302</v>
      </c>
      <c r="N133" s="48">
        <v>0.14499999999999999</v>
      </c>
      <c r="O133" s="48">
        <v>0</v>
      </c>
      <c r="P133" s="48">
        <v>0</v>
      </c>
      <c r="Q133" s="48">
        <v>0</v>
      </c>
      <c r="R133" s="48">
        <v>0</v>
      </c>
      <c r="S133" s="18"/>
    </row>
    <row r="134" spans="1:19">
      <c r="A134" s="18"/>
      <c r="B134" s="53" t="s">
        <v>313</v>
      </c>
      <c r="C134" s="50">
        <v>51308.25</v>
      </c>
      <c r="D134" s="47">
        <v>0</v>
      </c>
      <c r="E134" s="47">
        <v>0</v>
      </c>
      <c r="F134" s="47">
        <v>0</v>
      </c>
      <c r="G134" s="47">
        <v>0</v>
      </c>
      <c r="H134" s="47">
        <v>4.4233093414252398</v>
      </c>
      <c r="I134" s="47">
        <v>9.0019200000000001</v>
      </c>
      <c r="J134" s="47">
        <v>7.2233014939020004</v>
      </c>
      <c r="K134" s="47">
        <v>25.5233928714783</v>
      </c>
      <c r="L134" s="47">
        <v>0</v>
      </c>
      <c r="M134" s="47">
        <v>4.7281969432745798</v>
      </c>
      <c r="N134" s="47">
        <v>0.14499999999999999</v>
      </c>
      <c r="O134" s="47">
        <v>0</v>
      </c>
      <c r="P134" s="47">
        <v>0</v>
      </c>
      <c r="Q134" s="47">
        <v>0</v>
      </c>
      <c r="R134" s="47">
        <v>0</v>
      </c>
      <c r="S134" s="18"/>
    </row>
    <row r="135" spans="1:19">
      <c r="A135" s="18"/>
      <c r="B135" s="51" t="s">
        <v>313</v>
      </c>
      <c r="C135" s="52">
        <v>51308.270833333336</v>
      </c>
      <c r="D135" s="48">
        <v>0</v>
      </c>
      <c r="E135" s="48">
        <v>5.6934174299240097E-3</v>
      </c>
      <c r="F135" s="48">
        <v>0</v>
      </c>
      <c r="G135" s="48">
        <v>0</v>
      </c>
      <c r="H135" s="48">
        <v>5.7611333604597599</v>
      </c>
      <c r="I135" s="48">
        <v>9.0019200000000001</v>
      </c>
      <c r="J135" s="48">
        <v>7.2233014939020004</v>
      </c>
      <c r="K135" s="48">
        <v>27.540560907585</v>
      </c>
      <c r="L135" s="48">
        <v>0</v>
      </c>
      <c r="M135" s="48">
        <v>4.9488171322062096</v>
      </c>
      <c r="N135" s="48">
        <v>0.63249999999999995</v>
      </c>
      <c r="O135" s="48">
        <v>0</v>
      </c>
      <c r="P135" s="48">
        <v>0</v>
      </c>
      <c r="Q135" s="48">
        <v>0</v>
      </c>
      <c r="R135" s="48">
        <v>0</v>
      </c>
      <c r="S135" s="18"/>
    </row>
    <row r="136" spans="1:19">
      <c r="A136" s="18"/>
      <c r="B136" s="53" t="s">
        <v>313</v>
      </c>
      <c r="C136" s="50">
        <v>51308.291666666664</v>
      </c>
      <c r="D136" s="47">
        <v>0</v>
      </c>
      <c r="E136" s="47">
        <v>0.49668611145019498</v>
      </c>
      <c r="F136" s="47">
        <v>0</v>
      </c>
      <c r="G136" s="47">
        <v>0</v>
      </c>
      <c r="H136" s="47">
        <v>7.1502758274754301</v>
      </c>
      <c r="I136" s="47">
        <v>9.0019200000000001</v>
      </c>
      <c r="J136" s="47">
        <v>7.2233014939020004</v>
      </c>
      <c r="K136" s="47">
        <v>29.408297740179901</v>
      </c>
      <c r="L136" s="47">
        <v>0.31687655321617297</v>
      </c>
      <c r="M136" s="47">
        <v>4.6233345902665297</v>
      </c>
      <c r="N136" s="47">
        <v>0.63249999999999995</v>
      </c>
      <c r="O136" s="47">
        <v>0</v>
      </c>
      <c r="P136" s="47">
        <v>0</v>
      </c>
      <c r="Q136" s="47">
        <v>0</v>
      </c>
      <c r="R136" s="47">
        <v>0</v>
      </c>
      <c r="S136" s="18"/>
    </row>
    <row r="137" spans="1:19">
      <c r="A137" s="18"/>
      <c r="B137" s="51" t="s">
        <v>313</v>
      </c>
      <c r="C137" s="52">
        <v>51308.3125</v>
      </c>
      <c r="D137" s="48">
        <v>0</v>
      </c>
      <c r="E137" s="48">
        <v>2.6941948106586899</v>
      </c>
      <c r="F137" s="48">
        <v>0</v>
      </c>
      <c r="G137" s="48">
        <v>0</v>
      </c>
      <c r="H137" s="48">
        <v>5.19306996221259</v>
      </c>
      <c r="I137" s="48">
        <v>8.9600200000000001</v>
      </c>
      <c r="J137" s="48">
        <v>7.2233014939020004</v>
      </c>
      <c r="K137" s="48">
        <v>31.2925796375239</v>
      </c>
      <c r="L137" s="48">
        <v>2.12337670149891</v>
      </c>
      <c r="M137" s="48">
        <v>4.1007381359383297</v>
      </c>
      <c r="N137" s="48">
        <v>1.0680577547934</v>
      </c>
      <c r="O137" s="48">
        <v>0</v>
      </c>
      <c r="P137" s="48">
        <v>0</v>
      </c>
      <c r="Q137" s="48">
        <v>0</v>
      </c>
      <c r="R137" s="48">
        <v>0</v>
      </c>
      <c r="S137" s="18"/>
    </row>
    <row r="138" spans="1:19">
      <c r="A138" s="18"/>
      <c r="B138" s="53" t="s">
        <v>313</v>
      </c>
      <c r="C138" s="50">
        <v>51308.333333333336</v>
      </c>
      <c r="D138" s="47">
        <v>0</v>
      </c>
      <c r="E138" s="47">
        <v>5.6676780319213798</v>
      </c>
      <c r="F138" s="47">
        <v>0</v>
      </c>
      <c r="G138" s="47">
        <v>0</v>
      </c>
      <c r="H138" s="47">
        <v>4.8429818663265696</v>
      </c>
      <c r="I138" s="47">
        <v>7.4004708444328102</v>
      </c>
      <c r="J138" s="47">
        <v>5.3553014939020001</v>
      </c>
      <c r="K138" s="47">
        <v>32.351376539541803</v>
      </c>
      <c r="L138" s="47">
        <v>4.95463722426459</v>
      </c>
      <c r="M138" s="47">
        <v>3.5053710333082799</v>
      </c>
      <c r="N138" s="47">
        <v>0.63249999999999995</v>
      </c>
      <c r="O138" s="47">
        <v>0</v>
      </c>
      <c r="P138" s="47">
        <v>0</v>
      </c>
      <c r="Q138" s="47">
        <v>0</v>
      </c>
      <c r="R138" s="47">
        <v>0</v>
      </c>
      <c r="S138" s="18"/>
    </row>
    <row r="139" spans="1:19">
      <c r="A139" s="18"/>
      <c r="B139" s="51" t="s">
        <v>313</v>
      </c>
      <c r="C139" s="52">
        <v>51308.354166666664</v>
      </c>
      <c r="D139" s="48">
        <v>0</v>
      </c>
      <c r="E139" s="48">
        <v>8.7848919353485098</v>
      </c>
      <c r="F139" s="48">
        <v>-1.31534103048295</v>
      </c>
      <c r="G139" s="48">
        <v>1.31534103048295</v>
      </c>
      <c r="H139" s="48">
        <v>3.8022901709611001</v>
      </c>
      <c r="I139" s="48">
        <v>4.4862200000000003</v>
      </c>
      <c r="J139" s="48">
        <v>5.3553014939020001</v>
      </c>
      <c r="K139" s="48">
        <v>32.887324672363</v>
      </c>
      <c r="L139" s="48">
        <v>9.3437723690699297</v>
      </c>
      <c r="M139" s="48">
        <v>2.79579749266995</v>
      </c>
      <c r="N139" s="48">
        <v>0</v>
      </c>
      <c r="O139" s="48">
        <v>0.442715298459322</v>
      </c>
      <c r="P139" s="48">
        <v>-0.442715298459322</v>
      </c>
      <c r="Q139" s="48">
        <v>0</v>
      </c>
      <c r="R139" s="48">
        <v>0</v>
      </c>
      <c r="S139" s="18"/>
    </row>
    <row r="140" spans="1:19">
      <c r="A140" s="18"/>
      <c r="B140" s="53" t="s">
        <v>313</v>
      </c>
      <c r="C140" s="50">
        <v>51308.375</v>
      </c>
      <c r="D140" s="47">
        <v>0</v>
      </c>
      <c r="E140" s="47">
        <v>11.410000507354701</v>
      </c>
      <c r="F140" s="47">
        <v>-1.36</v>
      </c>
      <c r="G140" s="47">
        <v>1.36</v>
      </c>
      <c r="H140" s="47">
        <v>1.4267210867235001</v>
      </c>
      <c r="I140" s="47">
        <v>4.4862200000000003</v>
      </c>
      <c r="J140" s="47">
        <v>5.3553014939020001</v>
      </c>
      <c r="K140" s="47">
        <v>33.6145197130041</v>
      </c>
      <c r="L140" s="47">
        <v>10.310844982313901</v>
      </c>
      <c r="M140" s="47">
        <v>2.4640889480175598</v>
      </c>
      <c r="N140" s="47">
        <v>0</v>
      </c>
      <c r="O140" s="47">
        <v>0.52569775791765705</v>
      </c>
      <c r="P140" s="47">
        <v>-0.52569775791765705</v>
      </c>
      <c r="Q140" s="47">
        <v>0</v>
      </c>
      <c r="R140" s="47">
        <v>0</v>
      </c>
      <c r="S140" s="18"/>
    </row>
    <row r="141" spans="1:19">
      <c r="A141" s="18"/>
      <c r="B141" s="51" t="s">
        <v>313</v>
      </c>
      <c r="C141" s="52">
        <v>51308.395833333336</v>
      </c>
      <c r="D141" s="48">
        <v>0</v>
      </c>
      <c r="E141" s="48">
        <v>13.6078290367126</v>
      </c>
      <c r="F141" s="48">
        <v>-1.4044859931187901</v>
      </c>
      <c r="G141" s="48">
        <v>1.4044859931187901</v>
      </c>
      <c r="H141" s="48">
        <v>1.0533801052464999</v>
      </c>
      <c r="I141" s="48">
        <v>3.93222</v>
      </c>
      <c r="J141" s="48">
        <v>5.3553014939020001</v>
      </c>
      <c r="K141" s="48">
        <v>34.652114385978798</v>
      </c>
      <c r="L141" s="48">
        <v>10.690710271444599</v>
      </c>
      <c r="M141" s="48">
        <v>2.1346712296421102</v>
      </c>
      <c r="N141" s="48">
        <v>0</v>
      </c>
      <c r="O141" s="48">
        <v>0.74643232611643695</v>
      </c>
      <c r="P141" s="48">
        <v>-0.74643232611643695</v>
      </c>
      <c r="Q141" s="48">
        <v>0</v>
      </c>
      <c r="R141" s="48">
        <v>0</v>
      </c>
      <c r="S141" s="18"/>
    </row>
    <row r="142" spans="1:19">
      <c r="A142" s="18"/>
      <c r="B142" s="53" t="s">
        <v>313</v>
      </c>
      <c r="C142" s="50">
        <v>51308.416666666664</v>
      </c>
      <c r="D142" s="47">
        <v>0</v>
      </c>
      <c r="E142" s="47">
        <v>14.8485855941772</v>
      </c>
      <c r="F142" s="47">
        <v>-1.6707579081980699</v>
      </c>
      <c r="G142" s="47">
        <v>1.6707579081980699</v>
      </c>
      <c r="H142" s="47">
        <v>1.4667999999999899</v>
      </c>
      <c r="I142" s="47">
        <v>3.80706924370056</v>
      </c>
      <c r="J142" s="47">
        <v>5.3553014939019903</v>
      </c>
      <c r="K142" s="47">
        <v>35.379244768079701</v>
      </c>
      <c r="L142" s="47">
        <v>10.238889023255499</v>
      </c>
      <c r="M142" s="47">
        <v>2.3816749325556801</v>
      </c>
      <c r="N142" s="47">
        <v>0</v>
      </c>
      <c r="O142" s="47">
        <v>1.08</v>
      </c>
      <c r="P142" s="47">
        <v>-1.08</v>
      </c>
      <c r="Q142" s="47">
        <v>0</v>
      </c>
      <c r="R142" s="47">
        <v>0</v>
      </c>
      <c r="S142" s="18"/>
    </row>
    <row r="143" spans="1:19">
      <c r="A143" s="18"/>
      <c r="B143" s="51" t="s">
        <v>313</v>
      </c>
      <c r="C143" s="52">
        <v>51308.4375</v>
      </c>
      <c r="D143" s="48">
        <v>0</v>
      </c>
      <c r="E143" s="48">
        <v>15.695398956298799</v>
      </c>
      <c r="F143" s="48">
        <v>-2.5094570715481401</v>
      </c>
      <c r="G143" s="48">
        <v>2.5094570715481401</v>
      </c>
      <c r="H143" s="48">
        <v>1.96966625010239</v>
      </c>
      <c r="I143" s="48">
        <v>3.49521999999999</v>
      </c>
      <c r="J143" s="48">
        <v>5.1723203541715002</v>
      </c>
      <c r="K143" s="48">
        <v>35.8606244300219</v>
      </c>
      <c r="L143" s="48">
        <v>10.2732227269137</v>
      </c>
      <c r="M143" s="48">
        <v>2.7452656963414501</v>
      </c>
      <c r="N143" s="48">
        <v>0</v>
      </c>
      <c r="O143" s="48">
        <v>1.0799999999999901</v>
      </c>
      <c r="P143" s="48">
        <v>-1.0799999999999901</v>
      </c>
      <c r="Q143" s="48">
        <v>0</v>
      </c>
      <c r="R143" s="48">
        <v>0</v>
      </c>
      <c r="S143" s="18"/>
    </row>
    <row r="144" spans="1:19">
      <c r="A144" s="18"/>
      <c r="B144" s="53" t="s">
        <v>313</v>
      </c>
      <c r="C144" s="50">
        <v>51308.458333333336</v>
      </c>
      <c r="D144" s="47">
        <v>0</v>
      </c>
      <c r="E144" s="47">
        <v>16.332931396484302</v>
      </c>
      <c r="F144" s="47">
        <v>-2.5629924235925801</v>
      </c>
      <c r="G144" s="47">
        <v>2.5629924235925801</v>
      </c>
      <c r="H144" s="47">
        <v>1.4463246343215399</v>
      </c>
      <c r="I144" s="47">
        <v>3.4232200000000002</v>
      </c>
      <c r="J144" s="47">
        <v>5.1723203541715002</v>
      </c>
      <c r="K144" s="47">
        <v>36.186254826272197</v>
      </c>
      <c r="L144" s="47">
        <v>10.2427644341985</v>
      </c>
      <c r="M144" s="47">
        <v>3.0869014271320001</v>
      </c>
      <c r="N144" s="47">
        <v>0</v>
      </c>
      <c r="O144" s="47">
        <v>1.08</v>
      </c>
      <c r="P144" s="47">
        <v>-1.08</v>
      </c>
      <c r="Q144" s="47">
        <v>0</v>
      </c>
      <c r="R144" s="47">
        <v>0</v>
      </c>
      <c r="S144" s="18"/>
    </row>
    <row r="145" spans="1:19">
      <c r="A145" s="18"/>
      <c r="B145" s="51" t="s">
        <v>313</v>
      </c>
      <c r="C145" s="52">
        <v>51308.479166666664</v>
      </c>
      <c r="D145" s="48">
        <v>0</v>
      </c>
      <c r="E145" s="48">
        <v>16.261085647582998</v>
      </c>
      <c r="F145" s="48">
        <v>-3.1503514836408399</v>
      </c>
      <c r="G145" s="48">
        <v>3.1503514836408399</v>
      </c>
      <c r="H145" s="48">
        <v>1.8469898339736901</v>
      </c>
      <c r="I145" s="48">
        <v>3.3232200000000001</v>
      </c>
      <c r="J145" s="48">
        <v>5.1723203541714904</v>
      </c>
      <c r="K145" s="48">
        <v>36.086307520246898</v>
      </c>
      <c r="L145" s="48">
        <v>9.9393382475195793</v>
      </c>
      <c r="M145" s="48">
        <v>3.6607634395778601</v>
      </c>
      <c r="N145" s="48">
        <v>0</v>
      </c>
      <c r="O145" s="48">
        <v>1.08</v>
      </c>
      <c r="P145" s="48">
        <v>-1.08</v>
      </c>
      <c r="Q145" s="48">
        <v>0</v>
      </c>
      <c r="R145" s="48">
        <v>0</v>
      </c>
      <c r="S145" s="18"/>
    </row>
    <row r="146" spans="1:19">
      <c r="A146" s="18"/>
      <c r="B146" s="53" t="s">
        <v>313</v>
      </c>
      <c r="C146" s="50">
        <v>51308.5</v>
      </c>
      <c r="D146" s="47">
        <v>0</v>
      </c>
      <c r="E146" s="47">
        <v>16.345664489746</v>
      </c>
      <c r="F146" s="47">
        <v>-3.51916347358938</v>
      </c>
      <c r="G146" s="47">
        <v>3.51916347358938</v>
      </c>
      <c r="H146" s="47">
        <v>1.57412537438853</v>
      </c>
      <c r="I146" s="47">
        <v>3.3232200000000001</v>
      </c>
      <c r="J146" s="47">
        <v>5.1723203541714904</v>
      </c>
      <c r="K146" s="47">
        <v>35.8914201858125</v>
      </c>
      <c r="L146" s="47">
        <v>9.9815419929298699</v>
      </c>
      <c r="M146" s="47">
        <v>3.9816469503868199</v>
      </c>
      <c r="N146" s="47">
        <v>0</v>
      </c>
      <c r="O146" s="47">
        <v>1.08</v>
      </c>
      <c r="P146" s="47">
        <v>-1.08</v>
      </c>
      <c r="Q146" s="47">
        <v>0</v>
      </c>
      <c r="R146" s="47">
        <v>0</v>
      </c>
      <c r="S146" s="18"/>
    </row>
    <row r="147" spans="1:19">
      <c r="A147" s="18"/>
      <c r="B147" s="54">
        <v>51308.520833333336</v>
      </c>
      <c r="C147" s="52">
        <v>51308.520833333336</v>
      </c>
      <c r="D147" s="48">
        <v>0</v>
      </c>
      <c r="E147" s="48">
        <v>15.1602543411254</v>
      </c>
      <c r="F147" s="48">
        <v>-3.9962801242607799</v>
      </c>
      <c r="G147" s="48">
        <v>3.9962801242607799</v>
      </c>
      <c r="H147" s="48">
        <v>1.81656189902294</v>
      </c>
      <c r="I147" s="48">
        <v>3.3232199999999898</v>
      </c>
      <c r="J147" s="48">
        <v>5.0773203541715004</v>
      </c>
      <c r="K147" s="48">
        <v>34.984636859246997</v>
      </c>
      <c r="L147" s="48">
        <v>10.212765875062599</v>
      </c>
      <c r="M147" s="48">
        <v>4.3593908698736303</v>
      </c>
      <c r="N147" s="48">
        <v>0</v>
      </c>
      <c r="O147" s="48">
        <v>1.08</v>
      </c>
      <c r="P147" s="48">
        <v>-1.08</v>
      </c>
      <c r="Q147" s="48">
        <v>0</v>
      </c>
      <c r="R147" s="48">
        <v>0</v>
      </c>
      <c r="S147" s="18"/>
    </row>
    <row r="148" spans="1:19">
      <c r="A148" s="18"/>
      <c r="B148" s="53" t="s">
        <v>313</v>
      </c>
      <c r="C148" s="50">
        <v>51308.541666666664</v>
      </c>
      <c r="D148" s="47">
        <v>0</v>
      </c>
      <c r="E148" s="47">
        <v>13.649823936462401</v>
      </c>
      <c r="F148" s="47">
        <v>-3.4507549559264001</v>
      </c>
      <c r="G148" s="47">
        <v>3.4507549559264001</v>
      </c>
      <c r="H148" s="47">
        <v>1.3414659992476901</v>
      </c>
      <c r="I148" s="47">
        <v>3.3232199999999898</v>
      </c>
      <c r="J148" s="47">
        <v>5.0773203541715004</v>
      </c>
      <c r="K148" s="47">
        <v>33.797422486639803</v>
      </c>
      <c r="L148" s="47">
        <v>10.406095748952399</v>
      </c>
      <c r="M148" s="47">
        <v>4.4131553078725503</v>
      </c>
      <c r="N148" s="47">
        <v>0</v>
      </c>
      <c r="O148" s="47">
        <v>1.08</v>
      </c>
      <c r="P148" s="47">
        <v>-1.08</v>
      </c>
      <c r="Q148" s="47">
        <v>0</v>
      </c>
      <c r="R148" s="47">
        <v>0</v>
      </c>
      <c r="S148" s="18"/>
    </row>
    <row r="149" spans="1:19">
      <c r="A149" s="18"/>
      <c r="B149" s="51" t="s">
        <v>313</v>
      </c>
      <c r="C149" s="52">
        <v>51308.5625</v>
      </c>
      <c r="D149" s="48">
        <v>0</v>
      </c>
      <c r="E149" s="48">
        <v>12.108964218139601</v>
      </c>
      <c r="F149" s="48">
        <v>-3.9441388880927502</v>
      </c>
      <c r="G149" s="48">
        <v>3.9441388880927502</v>
      </c>
      <c r="H149" s="48">
        <v>1.4667999999999899</v>
      </c>
      <c r="I149" s="48">
        <v>3.3232200000000001</v>
      </c>
      <c r="J149" s="48">
        <v>5.0773203541715004</v>
      </c>
      <c r="K149" s="48">
        <v>32.465749418993099</v>
      </c>
      <c r="L149" s="48">
        <v>10.837367407824299</v>
      </c>
      <c r="M149" s="48">
        <v>4.6080128732921004</v>
      </c>
      <c r="N149" s="48">
        <v>0</v>
      </c>
      <c r="O149" s="48">
        <v>1.12344529099123</v>
      </c>
      <c r="P149" s="48">
        <v>-1.12344529099123</v>
      </c>
      <c r="Q149" s="48">
        <v>0</v>
      </c>
      <c r="R149" s="48">
        <v>0</v>
      </c>
      <c r="S149" s="18"/>
    </row>
    <row r="150" spans="1:19">
      <c r="A150" s="18"/>
      <c r="B150" s="53" t="s">
        <v>313</v>
      </c>
      <c r="C150" s="50">
        <v>51308.583333333336</v>
      </c>
      <c r="D150" s="47">
        <v>0</v>
      </c>
      <c r="E150" s="47">
        <v>10.6926113967895</v>
      </c>
      <c r="F150" s="47">
        <v>-3.6260568179925601</v>
      </c>
      <c r="G150" s="47">
        <v>3.6260568179925601</v>
      </c>
      <c r="H150" s="47">
        <v>1.4757774630062901</v>
      </c>
      <c r="I150" s="47">
        <v>3.3232199999999898</v>
      </c>
      <c r="J150" s="47">
        <v>5.0773203541715004</v>
      </c>
      <c r="K150" s="47">
        <v>31.583868897623201</v>
      </c>
      <c r="L150" s="47">
        <v>10.9836284684449</v>
      </c>
      <c r="M150" s="47">
        <v>4.6233732888865404</v>
      </c>
      <c r="N150" s="47">
        <v>0</v>
      </c>
      <c r="O150" s="47">
        <v>1.08</v>
      </c>
      <c r="P150" s="47">
        <v>-1.08</v>
      </c>
      <c r="Q150" s="47">
        <v>0</v>
      </c>
      <c r="R150" s="47">
        <v>0</v>
      </c>
      <c r="S150" s="18"/>
    </row>
    <row r="151" spans="1:19">
      <c r="A151" s="18"/>
      <c r="B151" s="51" t="s">
        <v>313</v>
      </c>
      <c r="C151" s="52">
        <v>51308.604166666664</v>
      </c>
      <c r="D151" s="48">
        <v>0</v>
      </c>
      <c r="E151" s="48">
        <v>9.1081183433532704</v>
      </c>
      <c r="F151" s="48">
        <v>-2.58302945603812</v>
      </c>
      <c r="G151" s="48">
        <v>2.58302945603812</v>
      </c>
      <c r="H151" s="48">
        <v>2.2001999999999899</v>
      </c>
      <c r="I151" s="48">
        <v>3.6209736236886498</v>
      </c>
      <c r="J151" s="48">
        <v>5.0773203541715004</v>
      </c>
      <c r="K151" s="48">
        <v>31.0060423754197</v>
      </c>
      <c r="L151" s="48">
        <v>10.3076038707995</v>
      </c>
      <c r="M151" s="48">
        <v>4.6568340865223004</v>
      </c>
      <c r="N151" s="48">
        <v>0</v>
      </c>
      <c r="O151" s="48">
        <v>1.47848940502356</v>
      </c>
      <c r="P151" s="48">
        <v>-1.47848940502356</v>
      </c>
      <c r="Q151" s="48">
        <v>0</v>
      </c>
      <c r="R151" s="48">
        <v>0</v>
      </c>
      <c r="S151" s="18"/>
    </row>
    <row r="152" spans="1:19">
      <c r="A152" s="18"/>
      <c r="B152" s="53" t="s">
        <v>313</v>
      </c>
      <c r="C152" s="50">
        <v>51308.625</v>
      </c>
      <c r="D152" s="47">
        <v>0</v>
      </c>
      <c r="E152" s="47">
        <v>7.4242919387817299</v>
      </c>
      <c r="F152" s="47">
        <v>-1.92457923844218</v>
      </c>
      <c r="G152" s="47">
        <v>1.92457923844218</v>
      </c>
      <c r="H152" s="47">
        <v>2.2001999999999899</v>
      </c>
      <c r="I152" s="47">
        <v>4.0117125648105496</v>
      </c>
      <c r="J152" s="47">
        <v>5.0773203541715004</v>
      </c>
      <c r="K152" s="47">
        <v>30.5625064352955</v>
      </c>
      <c r="L152" s="47">
        <v>9.3416794512628005</v>
      </c>
      <c r="M152" s="47">
        <v>4.7382937482014702</v>
      </c>
      <c r="N152" s="47">
        <v>0</v>
      </c>
      <c r="O152" s="47">
        <v>0.49249999999999999</v>
      </c>
      <c r="P152" s="47">
        <v>-0.49249999999999999</v>
      </c>
      <c r="Q152" s="47">
        <v>0</v>
      </c>
      <c r="R152" s="47">
        <v>0</v>
      </c>
      <c r="S152" s="18"/>
    </row>
    <row r="153" spans="1:19">
      <c r="A153" s="18"/>
      <c r="B153" s="51" t="s">
        <v>313</v>
      </c>
      <c r="C153" s="52">
        <v>51308.645833333336</v>
      </c>
      <c r="D153" s="48">
        <v>0</v>
      </c>
      <c r="E153" s="48">
        <v>5.9069354019164999</v>
      </c>
      <c r="F153" s="48">
        <v>-0.15153728562323601</v>
      </c>
      <c r="G153" s="48">
        <v>0.15153728562323601</v>
      </c>
      <c r="H153" s="48">
        <v>2.2001999999999899</v>
      </c>
      <c r="I153" s="48">
        <v>6.8229709305960498</v>
      </c>
      <c r="J153" s="48">
        <v>5.0773203541715004</v>
      </c>
      <c r="K153" s="48">
        <v>30.478310335945501</v>
      </c>
      <c r="L153" s="48">
        <v>6.2426763622210899</v>
      </c>
      <c r="M153" s="48">
        <v>4.6772466936809396</v>
      </c>
      <c r="N153" s="48">
        <v>0</v>
      </c>
      <c r="O153" s="48">
        <v>0.49249999999999999</v>
      </c>
      <c r="P153" s="48">
        <v>-0.49249999999999999</v>
      </c>
      <c r="Q153" s="48">
        <v>0</v>
      </c>
      <c r="R153" s="48">
        <v>0</v>
      </c>
      <c r="S153" s="18"/>
    </row>
    <row r="154" spans="1:19">
      <c r="A154" s="18"/>
      <c r="B154" s="53" t="s">
        <v>313</v>
      </c>
      <c r="C154" s="50">
        <v>51308.666666666664</v>
      </c>
      <c r="D154" s="47">
        <v>0</v>
      </c>
      <c r="E154" s="47">
        <v>3.7958545875549299</v>
      </c>
      <c r="F154" s="47">
        <v>0</v>
      </c>
      <c r="G154" s="47">
        <v>0</v>
      </c>
      <c r="H154" s="47">
        <v>2.4083327800829801</v>
      </c>
      <c r="I154" s="47">
        <v>8.6259200000000007</v>
      </c>
      <c r="J154" s="47">
        <v>5.1073203541714998</v>
      </c>
      <c r="K154" s="47">
        <v>30.508677366240999</v>
      </c>
      <c r="L154" s="47">
        <v>4.4968889682325299</v>
      </c>
      <c r="M154" s="47">
        <v>5.4706460891961699</v>
      </c>
      <c r="N154" s="47">
        <v>0.51128935632601502</v>
      </c>
      <c r="O154" s="47">
        <v>0</v>
      </c>
      <c r="P154" s="47">
        <v>0</v>
      </c>
      <c r="Q154" s="47">
        <v>0</v>
      </c>
      <c r="R154" s="47">
        <v>0</v>
      </c>
      <c r="S154" s="18"/>
    </row>
    <row r="155" spans="1:19">
      <c r="A155" s="18"/>
      <c r="B155" s="51" t="s">
        <v>313</v>
      </c>
      <c r="C155" s="52">
        <v>51308.6875</v>
      </c>
      <c r="D155" s="48">
        <v>0</v>
      </c>
      <c r="E155" s="48">
        <v>1.45180631065368</v>
      </c>
      <c r="F155" s="48">
        <v>0</v>
      </c>
      <c r="G155" s="48">
        <v>0</v>
      </c>
      <c r="H155" s="48">
        <v>5.7569500690987399</v>
      </c>
      <c r="I155" s="48">
        <v>9.0019200000000001</v>
      </c>
      <c r="J155" s="48">
        <v>6.9154080113706398</v>
      </c>
      <c r="K155" s="48">
        <v>30.9871663433177</v>
      </c>
      <c r="L155" s="48">
        <v>1.21508564792729</v>
      </c>
      <c r="M155" s="48">
        <v>6.5143785221812802</v>
      </c>
      <c r="N155" s="48">
        <v>0.14499999999999899</v>
      </c>
      <c r="O155" s="48">
        <v>0</v>
      </c>
      <c r="P155" s="48">
        <v>0</v>
      </c>
      <c r="Q155" s="48">
        <v>0</v>
      </c>
      <c r="R155" s="48">
        <v>0</v>
      </c>
      <c r="S155" s="18"/>
    </row>
    <row r="156" spans="1:19">
      <c r="A156" s="18"/>
      <c r="B156" s="53" t="s">
        <v>313</v>
      </c>
      <c r="C156" s="50">
        <v>51308.708333333336</v>
      </c>
      <c r="D156" s="47">
        <v>0</v>
      </c>
      <c r="E156" s="47">
        <v>0.13865032470226199</v>
      </c>
      <c r="F156" s="47">
        <v>0</v>
      </c>
      <c r="G156" s="47">
        <v>0</v>
      </c>
      <c r="H156" s="47">
        <v>8.4955451610938795</v>
      </c>
      <c r="I156" s="47">
        <v>9.0019200000000001</v>
      </c>
      <c r="J156" s="47">
        <v>6.9073203541714996</v>
      </c>
      <c r="K156" s="47">
        <v>32.052568784191898</v>
      </c>
      <c r="L156" s="47">
        <v>0.137987870669839</v>
      </c>
      <c r="M156" s="47">
        <v>7.2527442605521903</v>
      </c>
      <c r="N156" s="47">
        <v>0.14499999999999999</v>
      </c>
      <c r="O156" s="47">
        <v>0</v>
      </c>
      <c r="P156" s="47">
        <v>0</v>
      </c>
      <c r="Q156" s="47">
        <v>0</v>
      </c>
      <c r="R156" s="47">
        <v>0</v>
      </c>
      <c r="S156" s="18"/>
    </row>
    <row r="157" spans="1:19">
      <c r="A157" s="18"/>
      <c r="B157" s="51" t="s">
        <v>313</v>
      </c>
      <c r="C157" s="52">
        <v>51308.729166666664</v>
      </c>
      <c r="D157" s="48">
        <v>0</v>
      </c>
      <c r="E157" s="48">
        <v>9.1820366978645294E-3</v>
      </c>
      <c r="F157" s="48">
        <v>0</v>
      </c>
      <c r="G157" s="48">
        <v>0</v>
      </c>
      <c r="H157" s="48">
        <v>8.1581879796355601</v>
      </c>
      <c r="I157" s="48">
        <v>9.0019200000000001</v>
      </c>
      <c r="J157" s="48">
        <v>7.1933014939459996</v>
      </c>
      <c r="K157" s="48">
        <v>33.144436686275299</v>
      </c>
      <c r="L157" s="48">
        <v>4.7142677535372702E-3</v>
      </c>
      <c r="M157" s="48">
        <v>8.6642993050558896</v>
      </c>
      <c r="N157" s="48">
        <v>0.14499999999999999</v>
      </c>
      <c r="O157" s="48">
        <v>0</v>
      </c>
      <c r="P157" s="48">
        <v>0</v>
      </c>
      <c r="Q157" s="48">
        <v>0</v>
      </c>
      <c r="R157" s="48">
        <v>0</v>
      </c>
      <c r="S157" s="18"/>
    </row>
    <row r="158" spans="1:19">
      <c r="A158" s="18"/>
      <c r="B158" s="53" t="s">
        <v>313</v>
      </c>
      <c r="C158" s="50">
        <v>51308.75</v>
      </c>
      <c r="D158" s="47">
        <v>0</v>
      </c>
      <c r="E158" s="47">
        <v>0</v>
      </c>
      <c r="F158" s="47">
        <v>0</v>
      </c>
      <c r="G158" s="47">
        <v>0</v>
      </c>
      <c r="H158" s="47">
        <v>8.3220246377039899</v>
      </c>
      <c r="I158" s="47">
        <v>9.0019200000000001</v>
      </c>
      <c r="J158" s="47">
        <v>7.0773203542115004</v>
      </c>
      <c r="K158" s="47">
        <v>33.355303242126702</v>
      </c>
      <c r="L158" s="47">
        <v>0</v>
      </c>
      <c r="M158" s="47">
        <v>8.8396596426066001</v>
      </c>
      <c r="N158" s="47">
        <v>0.14499999999999999</v>
      </c>
      <c r="O158" s="47">
        <v>0</v>
      </c>
      <c r="P158" s="47">
        <v>0</v>
      </c>
      <c r="Q158" s="47">
        <v>0</v>
      </c>
      <c r="R158" s="47">
        <v>0</v>
      </c>
      <c r="S158" s="18"/>
    </row>
    <row r="159" spans="1:19">
      <c r="A159" s="18"/>
      <c r="B159" s="51" t="s">
        <v>313</v>
      </c>
      <c r="C159" s="52">
        <v>51308.770833333336</v>
      </c>
      <c r="D159" s="48">
        <v>0</v>
      </c>
      <c r="E159" s="48">
        <v>0</v>
      </c>
      <c r="F159" s="48">
        <v>0</v>
      </c>
      <c r="G159" s="48">
        <v>0</v>
      </c>
      <c r="H159" s="48">
        <v>7.5456568250549401</v>
      </c>
      <c r="I159" s="48">
        <v>9.0019200000000001</v>
      </c>
      <c r="J159" s="48">
        <v>7.1933014939459996</v>
      </c>
      <c r="K159" s="48">
        <v>33.169963092551903</v>
      </c>
      <c r="L159" s="48">
        <v>0</v>
      </c>
      <c r="M159" s="48">
        <v>9.3232012167915297</v>
      </c>
      <c r="N159" s="48">
        <v>0.14499999999999999</v>
      </c>
      <c r="O159" s="48">
        <v>0</v>
      </c>
      <c r="P159" s="48">
        <v>0</v>
      </c>
      <c r="Q159" s="48">
        <v>0</v>
      </c>
      <c r="R159" s="48">
        <v>0</v>
      </c>
      <c r="S159" s="18"/>
    </row>
    <row r="160" spans="1:19">
      <c r="A160" s="18"/>
      <c r="B160" s="53" t="s">
        <v>313</v>
      </c>
      <c r="C160" s="50">
        <v>51308.791666666664</v>
      </c>
      <c r="D160" s="47">
        <v>0</v>
      </c>
      <c r="E160" s="47">
        <v>0</v>
      </c>
      <c r="F160" s="47">
        <v>0</v>
      </c>
      <c r="G160" s="47">
        <v>0</v>
      </c>
      <c r="H160" s="47">
        <v>7.3679123456245499</v>
      </c>
      <c r="I160" s="47">
        <v>9.0019200000000001</v>
      </c>
      <c r="J160" s="47">
        <v>7.1933014939459996</v>
      </c>
      <c r="K160" s="47">
        <v>32.881533836989803</v>
      </c>
      <c r="L160" s="47">
        <v>0</v>
      </c>
      <c r="M160" s="47">
        <v>9.2163036022130491</v>
      </c>
      <c r="N160" s="47">
        <v>0.14499999999999999</v>
      </c>
      <c r="O160" s="47">
        <v>0</v>
      </c>
      <c r="P160" s="47">
        <v>0</v>
      </c>
      <c r="Q160" s="47">
        <v>0</v>
      </c>
      <c r="R160" s="47">
        <v>0</v>
      </c>
      <c r="S160" s="18"/>
    </row>
    <row r="161" spans="1:19">
      <c r="A161" s="18"/>
      <c r="B161" s="51" t="s">
        <v>313</v>
      </c>
      <c r="C161" s="52">
        <v>51308.8125</v>
      </c>
      <c r="D161" s="48">
        <v>0</v>
      </c>
      <c r="E161" s="48">
        <v>0</v>
      </c>
      <c r="F161" s="48">
        <v>0</v>
      </c>
      <c r="G161" s="48">
        <v>0</v>
      </c>
      <c r="H161" s="48">
        <v>7.2113408541461599</v>
      </c>
      <c r="I161" s="48">
        <v>9.0019200000000001</v>
      </c>
      <c r="J161" s="48">
        <v>7.0773203542114898</v>
      </c>
      <c r="K161" s="48">
        <v>32.608321493874499</v>
      </c>
      <c r="L161" s="48">
        <v>0</v>
      </c>
      <c r="M161" s="48">
        <v>9.2139612653923209</v>
      </c>
      <c r="N161" s="48">
        <v>0.14499999999999999</v>
      </c>
      <c r="O161" s="48">
        <v>0</v>
      </c>
      <c r="P161" s="48">
        <v>0</v>
      </c>
      <c r="Q161" s="48">
        <v>0</v>
      </c>
      <c r="R161" s="48">
        <v>0</v>
      </c>
      <c r="S161" s="18"/>
    </row>
    <row r="162" spans="1:19">
      <c r="A162" s="18"/>
      <c r="B162" s="53" t="s">
        <v>313</v>
      </c>
      <c r="C162" s="50">
        <v>51308.833333333336</v>
      </c>
      <c r="D162" s="47">
        <v>0</v>
      </c>
      <c r="E162" s="47">
        <v>0</v>
      </c>
      <c r="F162" s="47">
        <v>0</v>
      </c>
      <c r="G162" s="47">
        <v>0</v>
      </c>
      <c r="H162" s="47">
        <v>7.1872715957886602</v>
      </c>
      <c r="I162" s="47">
        <v>9.1019199999999891</v>
      </c>
      <c r="J162" s="47">
        <v>7.0773203542114898</v>
      </c>
      <c r="K162" s="47">
        <v>32.274955843506902</v>
      </c>
      <c r="L162" s="47">
        <v>0</v>
      </c>
      <c r="M162" s="47">
        <v>8.7862706418305407</v>
      </c>
      <c r="N162" s="47">
        <v>0.14499999999999999</v>
      </c>
      <c r="O162" s="47">
        <v>0</v>
      </c>
      <c r="P162" s="47">
        <v>0</v>
      </c>
      <c r="Q162" s="47">
        <v>0</v>
      </c>
      <c r="R162" s="47">
        <v>0</v>
      </c>
      <c r="S162" s="18"/>
    </row>
    <row r="163" spans="1:19">
      <c r="A163" s="18"/>
      <c r="B163" s="51" t="s">
        <v>313</v>
      </c>
      <c r="C163" s="52">
        <v>51308.854166666664</v>
      </c>
      <c r="D163" s="48">
        <v>0</v>
      </c>
      <c r="E163" s="48">
        <v>0</v>
      </c>
      <c r="F163" s="48">
        <v>0</v>
      </c>
      <c r="G163" s="48">
        <v>0</v>
      </c>
      <c r="H163" s="48">
        <v>6.8575577309501696</v>
      </c>
      <c r="I163" s="48">
        <v>9.04591999999999</v>
      </c>
      <c r="J163" s="48">
        <v>7.1933014939459996</v>
      </c>
      <c r="K163" s="48">
        <v>31.786244467166899</v>
      </c>
      <c r="L163" s="48">
        <v>0</v>
      </c>
      <c r="M163" s="48">
        <v>8.5731560278665402</v>
      </c>
      <c r="N163" s="48">
        <v>0.14499999999999999</v>
      </c>
      <c r="O163" s="48">
        <v>0</v>
      </c>
      <c r="P163" s="48">
        <v>0</v>
      </c>
      <c r="Q163" s="48">
        <v>0</v>
      </c>
      <c r="R163" s="48">
        <v>0</v>
      </c>
      <c r="S163" s="18"/>
    </row>
    <row r="164" spans="1:19">
      <c r="A164" s="18"/>
      <c r="B164" s="53" t="s">
        <v>313</v>
      </c>
      <c r="C164" s="50">
        <v>51308.875</v>
      </c>
      <c r="D164" s="47">
        <v>0</v>
      </c>
      <c r="E164" s="47">
        <v>0</v>
      </c>
      <c r="F164" s="47">
        <v>0</v>
      </c>
      <c r="G164" s="47">
        <v>0</v>
      </c>
      <c r="H164" s="47">
        <v>6.2274412277946096</v>
      </c>
      <c r="I164" s="47">
        <v>8.8873199999999901</v>
      </c>
      <c r="J164" s="47">
        <v>7.1193310433536103</v>
      </c>
      <c r="K164" s="47">
        <v>31.061025796075</v>
      </c>
      <c r="L164" s="47">
        <v>0</v>
      </c>
      <c r="M164" s="47">
        <v>8.6347674104531507</v>
      </c>
      <c r="N164" s="47">
        <v>0.14499999999999999</v>
      </c>
      <c r="O164" s="47">
        <v>0</v>
      </c>
      <c r="P164" s="47">
        <v>0</v>
      </c>
      <c r="Q164" s="47">
        <v>0</v>
      </c>
      <c r="R164" s="47">
        <v>0</v>
      </c>
      <c r="S164" s="18"/>
    </row>
    <row r="165" spans="1:19">
      <c r="A165" s="18"/>
      <c r="B165" s="51" t="s">
        <v>313</v>
      </c>
      <c r="C165" s="52">
        <v>51308.895833333336</v>
      </c>
      <c r="D165" s="48">
        <v>0</v>
      </c>
      <c r="E165" s="48">
        <v>0</v>
      </c>
      <c r="F165" s="48">
        <v>0</v>
      </c>
      <c r="G165" s="48">
        <v>0</v>
      </c>
      <c r="H165" s="48">
        <v>5.7675586578459299</v>
      </c>
      <c r="I165" s="48">
        <v>8.8873199999999901</v>
      </c>
      <c r="J165" s="48">
        <v>7.1933014939459996</v>
      </c>
      <c r="K165" s="48">
        <v>30.127561532903801</v>
      </c>
      <c r="L165" s="48">
        <v>0</v>
      </c>
      <c r="M165" s="48">
        <v>7.6350198315476199</v>
      </c>
      <c r="N165" s="48">
        <v>0.63249999999999995</v>
      </c>
      <c r="O165" s="48">
        <v>0</v>
      </c>
      <c r="P165" s="48">
        <v>0</v>
      </c>
      <c r="Q165" s="48">
        <v>0</v>
      </c>
      <c r="R165" s="48">
        <v>0</v>
      </c>
      <c r="S165" s="18"/>
    </row>
    <row r="166" spans="1:19">
      <c r="A166" s="18"/>
      <c r="B166" s="53" t="s">
        <v>313</v>
      </c>
      <c r="C166" s="50">
        <v>51308.916666666664</v>
      </c>
      <c r="D166" s="47">
        <v>0</v>
      </c>
      <c r="E166" s="47">
        <v>0</v>
      </c>
      <c r="F166" s="47">
        <v>0</v>
      </c>
      <c r="G166" s="47">
        <v>0</v>
      </c>
      <c r="H166" s="47">
        <v>5.4265890179439999</v>
      </c>
      <c r="I166" s="47">
        <v>8.3573199999999996</v>
      </c>
      <c r="J166" s="47">
        <v>6.9810185780138596</v>
      </c>
      <c r="K166" s="47">
        <v>29.3509410773007</v>
      </c>
      <c r="L166" s="47">
        <v>0</v>
      </c>
      <c r="M166" s="47">
        <v>8.1780180459083702</v>
      </c>
      <c r="N166" s="47">
        <v>0.36419592875386397</v>
      </c>
      <c r="O166" s="47">
        <v>0</v>
      </c>
      <c r="P166" s="47">
        <v>0</v>
      </c>
      <c r="Q166" s="47">
        <v>0</v>
      </c>
      <c r="R166" s="47">
        <v>0</v>
      </c>
      <c r="S166" s="18"/>
    </row>
    <row r="167" spans="1:19">
      <c r="A167" s="18"/>
      <c r="B167" s="51" t="s">
        <v>313</v>
      </c>
      <c r="C167" s="52">
        <v>51308.9375</v>
      </c>
      <c r="D167" s="48">
        <v>0</v>
      </c>
      <c r="E167" s="48">
        <v>0</v>
      </c>
      <c r="F167" s="48">
        <v>0</v>
      </c>
      <c r="G167" s="48">
        <v>0</v>
      </c>
      <c r="H167" s="48">
        <v>5.6759586206992401</v>
      </c>
      <c r="I167" s="48">
        <v>8.3573199999999996</v>
      </c>
      <c r="J167" s="48">
        <v>5.8773203542115002</v>
      </c>
      <c r="K167" s="48">
        <v>28.442218624968799</v>
      </c>
      <c r="L167" s="48">
        <v>0</v>
      </c>
      <c r="M167" s="48">
        <v>8.0091032840566392</v>
      </c>
      <c r="N167" s="48">
        <v>0.46926606162963802</v>
      </c>
      <c r="O167" s="48">
        <v>0</v>
      </c>
      <c r="P167" s="48">
        <v>0</v>
      </c>
      <c r="Q167" s="48">
        <v>0</v>
      </c>
      <c r="R167" s="48">
        <v>0</v>
      </c>
      <c r="S167" s="18"/>
    </row>
    <row r="168" spans="1:19">
      <c r="A168" s="18"/>
      <c r="B168" s="53" t="s">
        <v>313</v>
      </c>
      <c r="C168" s="50">
        <v>51308.958333333336</v>
      </c>
      <c r="D168" s="47">
        <v>0</v>
      </c>
      <c r="E168" s="47">
        <v>0</v>
      </c>
      <c r="F168" s="47">
        <v>0</v>
      </c>
      <c r="G168" s="47">
        <v>0</v>
      </c>
      <c r="H168" s="47">
        <v>5.5834466023188503</v>
      </c>
      <c r="I168" s="47">
        <v>8.1853199999999902</v>
      </c>
      <c r="J168" s="47">
        <v>5.2773203542114997</v>
      </c>
      <c r="K168" s="47">
        <v>27.8634102953487</v>
      </c>
      <c r="L168" s="47">
        <v>0</v>
      </c>
      <c r="M168" s="47">
        <v>8.1152338742866093</v>
      </c>
      <c r="N168" s="47">
        <v>0.63249999999999995</v>
      </c>
      <c r="O168" s="47">
        <v>0</v>
      </c>
      <c r="P168" s="47">
        <v>0</v>
      </c>
      <c r="Q168" s="47">
        <v>0</v>
      </c>
      <c r="R168" s="47">
        <v>0</v>
      </c>
      <c r="S168" s="18"/>
    </row>
    <row r="169" spans="1:19">
      <c r="A169" s="18"/>
      <c r="B169" s="51" t="s">
        <v>313</v>
      </c>
      <c r="C169" s="52">
        <v>51308.979166666664</v>
      </c>
      <c r="D169" s="48">
        <v>0</v>
      </c>
      <c r="E169" s="48">
        <v>0</v>
      </c>
      <c r="F169" s="48">
        <v>0</v>
      </c>
      <c r="G169" s="48">
        <v>0</v>
      </c>
      <c r="H169" s="48">
        <v>3.7925184890872101</v>
      </c>
      <c r="I169" s="48">
        <v>8.1853199999999902</v>
      </c>
      <c r="J169" s="48">
        <v>6.3648142687780398</v>
      </c>
      <c r="K169" s="48">
        <v>27.522460816979901</v>
      </c>
      <c r="L169" s="48">
        <v>0</v>
      </c>
      <c r="M169" s="48">
        <v>8.4784583493429295</v>
      </c>
      <c r="N169" s="48">
        <v>0.63249999999999995</v>
      </c>
      <c r="O169" s="48">
        <v>0</v>
      </c>
      <c r="P169" s="48">
        <v>0</v>
      </c>
      <c r="Q169" s="48">
        <v>0</v>
      </c>
      <c r="R169" s="48">
        <v>0</v>
      </c>
      <c r="S169" s="18"/>
    </row>
    <row r="170" spans="1:19">
      <c r="A170" s="18"/>
      <c r="B170" s="53" t="s">
        <v>313</v>
      </c>
      <c r="C170" s="50">
        <v>51309</v>
      </c>
      <c r="D170" s="47">
        <v>0</v>
      </c>
      <c r="E170" s="47">
        <v>0</v>
      </c>
      <c r="F170" s="47">
        <v>0</v>
      </c>
      <c r="G170" s="47">
        <v>0</v>
      </c>
      <c r="H170" s="47">
        <v>4.4897541871510303</v>
      </c>
      <c r="I170" s="47">
        <v>9.8338099999999997</v>
      </c>
      <c r="J170" s="47">
        <v>6.9613014939460003</v>
      </c>
      <c r="K170" s="47">
        <v>26.859757157683401</v>
      </c>
      <c r="L170" s="47">
        <v>0</v>
      </c>
      <c r="M170" s="47">
        <v>5.4042372275666999</v>
      </c>
      <c r="N170" s="47">
        <v>0.19542850840021</v>
      </c>
      <c r="O170" s="47">
        <v>0</v>
      </c>
      <c r="P170" s="47">
        <v>0</v>
      </c>
      <c r="Q170" s="47">
        <v>7.0999999999999994E-2</v>
      </c>
      <c r="R170" s="47">
        <v>0</v>
      </c>
      <c r="S170" s="18"/>
    </row>
    <row r="171" spans="1:19">
      <c r="A171" s="18"/>
      <c r="B171" s="51" t="s">
        <v>313</v>
      </c>
      <c r="C171" s="52">
        <v>51309.020833333336</v>
      </c>
      <c r="D171" s="48">
        <v>0</v>
      </c>
      <c r="E171" s="48">
        <v>0</v>
      </c>
      <c r="F171" s="48">
        <v>0</v>
      </c>
      <c r="G171" s="48">
        <v>0</v>
      </c>
      <c r="H171" s="48">
        <v>4.0707973190725699</v>
      </c>
      <c r="I171" s="48">
        <v>9.8338099999999997</v>
      </c>
      <c r="J171" s="48">
        <v>6.9613014939460003</v>
      </c>
      <c r="K171" s="48">
        <v>26.225873936609901</v>
      </c>
      <c r="L171" s="48">
        <v>0</v>
      </c>
      <c r="M171" s="48">
        <v>5.2225364448848</v>
      </c>
      <c r="N171" s="48">
        <v>0.14499999999999999</v>
      </c>
      <c r="O171" s="48">
        <v>0</v>
      </c>
      <c r="P171" s="48">
        <v>0</v>
      </c>
      <c r="Q171" s="48">
        <v>7.0999999999999994E-2</v>
      </c>
      <c r="R171" s="48">
        <v>0</v>
      </c>
      <c r="S171" s="18"/>
    </row>
    <row r="172" spans="1:19">
      <c r="A172" s="18"/>
      <c r="B172" s="53" t="s">
        <v>313</v>
      </c>
      <c r="C172" s="50">
        <v>51309.041666666664</v>
      </c>
      <c r="D172" s="47">
        <v>0</v>
      </c>
      <c r="E172" s="47">
        <v>0</v>
      </c>
      <c r="F172" s="47">
        <v>0</v>
      </c>
      <c r="G172" s="47">
        <v>0</v>
      </c>
      <c r="H172" s="47">
        <v>3.8209212927778502</v>
      </c>
      <c r="I172" s="47">
        <v>9.8338099999999997</v>
      </c>
      <c r="J172" s="47">
        <v>6.9613014939460003</v>
      </c>
      <c r="K172" s="47">
        <v>25.5015742261584</v>
      </c>
      <c r="L172" s="47">
        <v>0</v>
      </c>
      <c r="M172" s="47">
        <v>4.7344775949419997</v>
      </c>
      <c r="N172" s="47">
        <v>0.15645709025148599</v>
      </c>
      <c r="O172" s="47">
        <v>0</v>
      </c>
      <c r="P172" s="47">
        <v>0</v>
      </c>
      <c r="Q172" s="47">
        <v>7.0999999999999994E-2</v>
      </c>
      <c r="R172" s="47">
        <v>0</v>
      </c>
      <c r="S172" s="18"/>
    </row>
    <row r="173" spans="1:19">
      <c r="A173" s="18"/>
      <c r="B173" s="51" t="s">
        <v>313</v>
      </c>
      <c r="C173" s="52">
        <v>51309.0625</v>
      </c>
      <c r="D173" s="48">
        <v>0</v>
      </c>
      <c r="E173" s="48">
        <v>0</v>
      </c>
      <c r="F173" s="48">
        <v>0</v>
      </c>
      <c r="G173" s="48">
        <v>0</v>
      </c>
      <c r="H173" s="48">
        <v>3.3480971605123</v>
      </c>
      <c r="I173" s="48">
        <v>9.3778100000000002</v>
      </c>
      <c r="J173" s="48">
        <v>6.9613014939460003</v>
      </c>
      <c r="K173" s="48">
        <v>24.770911199309399</v>
      </c>
      <c r="L173" s="48">
        <v>0</v>
      </c>
      <c r="M173" s="48">
        <v>4.8295273541882997</v>
      </c>
      <c r="N173" s="48">
        <v>0.20016801711398399</v>
      </c>
      <c r="O173" s="48">
        <v>0</v>
      </c>
      <c r="P173" s="48">
        <v>0</v>
      </c>
      <c r="Q173" s="48">
        <v>7.0999999999999994E-2</v>
      </c>
      <c r="R173" s="48">
        <v>0</v>
      </c>
      <c r="S173" s="18"/>
    </row>
    <row r="174" spans="1:19">
      <c r="A174" s="18"/>
      <c r="B174" s="53" t="s">
        <v>313</v>
      </c>
      <c r="C174" s="50">
        <v>51309.083333333336</v>
      </c>
      <c r="D174" s="47">
        <v>0</v>
      </c>
      <c r="E174" s="47">
        <v>0</v>
      </c>
      <c r="F174" s="47">
        <v>0</v>
      </c>
      <c r="G174" s="47">
        <v>0</v>
      </c>
      <c r="H174" s="47">
        <v>2.79175351635145</v>
      </c>
      <c r="I174" s="47">
        <v>9.1493199999999995</v>
      </c>
      <c r="J174" s="47">
        <v>6.9613014939460003</v>
      </c>
      <c r="K174" s="47">
        <v>24.049794364614499</v>
      </c>
      <c r="L174" s="47">
        <v>0</v>
      </c>
      <c r="M174" s="47">
        <v>4.9526109845760002</v>
      </c>
      <c r="N174" s="47">
        <v>0.14499999999999899</v>
      </c>
      <c r="O174" s="47">
        <v>0</v>
      </c>
      <c r="P174" s="47">
        <v>0</v>
      </c>
      <c r="Q174" s="47">
        <v>6.8000000000000005E-2</v>
      </c>
      <c r="R174" s="47">
        <v>0</v>
      </c>
      <c r="S174" s="18"/>
    </row>
    <row r="175" spans="1:19">
      <c r="A175" s="18"/>
      <c r="B175" s="51" t="s">
        <v>313</v>
      </c>
      <c r="C175" s="52">
        <v>51309.104166666664</v>
      </c>
      <c r="D175" s="48">
        <v>0</v>
      </c>
      <c r="E175" s="48">
        <v>0</v>
      </c>
      <c r="F175" s="48">
        <v>0</v>
      </c>
      <c r="G175" s="48">
        <v>0</v>
      </c>
      <c r="H175" s="48">
        <v>2.6871884986598298</v>
      </c>
      <c r="I175" s="48">
        <v>8.9763199999999994</v>
      </c>
      <c r="J175" s="48">
        <v>7.0083014939499897</v>
      </c>
      <c r="K175" s="48">
        <v>23.338014255059001</v>
      </c>
      <c r="L175" s="48">
        <v>0</v>
      </c>
      <c r="M175" s="48">
        <v>4.2924423700535002</v>
      </c>
      <c r="N175" s="48">
        <v>0.29662064257730297</v>
      </c>
      <c r="O175" s="48">
        <v>0</v>
      </c>
      <c r="P175" s="48">
        <v>0</v>
      </c>
      <c r="Q175" s="48">
        <v>6.8000000000000005E-2</v>
      </c>
      <c r="R175" s="48">
        <v>0</v>
      </c>
      <c r="S175" s="18"/>
    </row>
    <row r="176" spans="1:19">
      <c r="A176" s="18"/>
      <c r="B176" s="53" t="s">
        <v>313</v>
      </c>
      <c r="C176" s="50">
        <v>51309.125</v>
      </c>
      <c r="D176" s="47">
        <v>0</v>
      </c>
      <c r="E176" s="47">
        <v>0</v>
      </c>
      <c r="F176" s="47">
        <v>-0.23689107507617099</v>
      </c>
      <c r="G176" s="47">
        <v>0.23689107507617099</v>
      </c>
      <c r="H176" s="47">
        <v>2.2001999999999899</v>
      </c>
      <c r="I176" s="47">
        <v>8.9492579916886807</v>
      </c>
      <c r="J176" s="47">
        <v>7.0083014939499897</v>
      </c>
      <c r="K176" s="47">
        <v>22.7807120252061</v>
      </c>
      <c r="L176" s="47">
        <v>0</v>
      </c>
      <c r="M176" s="47">
        <v>4.6422760234935998</v>
      </c>
      <c r="N176" s="47">
        <v>0.12</v>
      </c>
      <c r="O176" s="47">
        <v>0</v>
      </c>
      <c r="P176" s="47">
        <v>0</v>
      </c>
      <c r="Q176" s="47">
        <v>0</v>
      </c>
      <c r="R176" s="47">
        <v>0</v>
      </c>
      <c r="S176" s="18"/>
    </row>
    <row r="177" spans="1:19">
      <c r="A177" s="18"/>
      <c r="B177" s="51" t="s">
        <v>313</v>
      </c>
      <c r="C177" s="52">
        <v>51309.145833333336</v>
      </c>
      <c r="D177" s="48">
        <v>0</v>
      </c>
      <c r="E177" s="48">
        <v>0</v>
      </c>
      <c r="F177" s="48">
        <v>-0.57205902003757902</v>
      </c>
      <c r="G177" s="48">
        <v>0.57205902003757902</v>
      </c>
      <c r="H177" s="48">
        <v>2.2001999999999899</v>
      </c>
      <c r="I177" s="48">
        <v>8.6628217994668706</v>
      </c>
      <c r="J177" s="48">
        <v>7.0083014939499897</v>
      </c>
      <c r="K177" s="48">
        <v>22.4597977404704</v>
      </c>
      <c r="L177" s="48">
        <v>0</v>
      </c>
      <c r="M177" s="48">
        <v>4.8143595415945004</v>
      </c>
      <c r="N177" s="48">
        <v>0.25925025753029401</v>
      </c>
      <c r="O177" s="48">
        <v>0</v>
      </c>
      <c r="P177" s="48">
        <v>0</v>
      </c>
      <c r="Q177" s="48">
        <v>0</v>
      </c>
      <c r="R177" s="48">
        <v>0</v>
      </c>
      <c r="S177" s="18"/>
    </row>
    <row r="178" spans="1:19">
      <c r="A178" s="18"/>
      <c r="B178" s="53" t="s">
        <v>313</v>
      </c>
      <c r="C178" s="50">
        <v>51309.166666666664</v>
      </c>
      <c r="D178" s="47">
        <v>0</v>
      </c>
      <c r="E178" s="47">
        <v>0</v>
      </c>
      <c r="F178" s="47">
        <v>-0.53550546788903397</v>
      </c>
      <c r="G178" s="47">
        <v>0.53550546788903397</v>
      </c>
      <c r="H178" s="47">
        <v>2.2001999999999899</v>
      </c>
      <c r="I178" s="47">
        <v>8.7316585671252192</v>
      </c>
      <c r="J178" s="47">
        <v>6.9887860878292702</v>
      </c>
      <c r="K178" s="47">
        <v>22.340565248757901</v>
      </c>
      <c r="L178" s="47">
        <v>0</v>
      </c>
      <c r="M178" s="47">
        <v>4.7352472652523003</v>
      </c>
      <c r="N178" s="47">
        <v>0.12</v>
      </c>
      <c r="O178" s="47">
        <v>0</v>
      </c>
      <c r="P178" s="47">
        <v>0</v>
      </c>
      <c r="Q178" s="47">
        <v>0</v>
      </c>
      <c r="R178" s="47">
        <v>0</v>
      </c>
      <c r="S178" s="18"/>
    </row>
    <row r="179" spans="1:19">
      <c r="A179" s="18"/>
      <c r="B179" s="51" t="s">
        <v>313</v>
      </c>
      <c r="C179" s="52">
        <v>51309.1875</v>
      </c>
      <c r="D179" s="48">
        <v>0</v>
      </c>
      <c r="E179" s="48">
        <v>0</v>
      </c>
      <c r="F179" s="48">
        <v>-0.89786889973862505</v>
      </c>
      <c r="G179" s="48">
        <v>0.89786889973862505</v>
      </c>
      <c r="H179" s="48">
        <v>2.2001999999999899</v>
      </c>
      <c r="I179" s="48">
        <v>8.9763199999999994</v>
      </c>
      <c r="J179" s="48">
        <v>7.0213014939500002</v>
      </c>
      <c r="K179" s="48">
        <v>22.379505943746601</v>
      </c>
      <c r="L179" s="48">
        <v>0</v>
      </c>
      <c r="M179" s="48">
        <v>4.8709055474465996</v>
      </c>
      <c r="N179" s="48">
        <v>0.13039526546495001</v>
      </c>
      <c r="O179" s="48">
        <v>0</v>
      </c>
      <c r="P179" s="48">
        <v>0</v>
      </c>
      <c r="Q179" s="48">
        <v>0</v>
      </c>
      <c r="R179" s="48">
        <v>0</v>
      </c>
      <c r="S179" s="18"/>
    </row>
    <row r="180" spans="1:19">
      <c r="A180" s="18"/>
      <c r="B180" s="53" t="s">
        <v>313</v>
      </c>
      <c r="C180" s="50">
        <v>51309.208333333336</v>
      </c>
      <c r="D180" s="47">
        <v>0</v>
      </c>
      <c r="E180" s="47">
        <v>0</v>
      </c>
      <c r="F180" s="47">
        <v>-0.37872469744145698</v>
      </c>
      <c r="G180" s="47">
        <v>0.37872469744145698</v>
      </c>
      <c r="H180" s="47">
        <v>2.2001999999999899</v>
      </c>
      <c r="I180" s="47">
        <v>8.9763199999999994</v>
      </c>
      <c r="J180" s="47">
        <v>7.0213014939500002</v>
      </c>
      <c r="K180" s="47">
        <v>23.045666430224198</v>
      </c>
      <c r="L180" s="47">
        <v>0</v>
      </c>
      <c r="M180" s="47">
        <v>4.8269303730609003</v>
      </c>
      <c r="N180" s="47">
        <v>0.31231568225163803</v>
      </c>
      <c r="O180" s="47">
        <v>0</v>
      </c>
      <c r="P180" s="47">
        <v>0</v>
      </c>
      <c r="Q180" s="47">
        <v>0</v>
      </c>
      <c r="R180" s="47">
        <v>0</v>
      </c>
      <c r="S180" s="18"/>
    </row>
    <row r="181" spans="1:19">
      <c r="A181" s="18"/>
      <c r="B181" s="51" t="s">
        <v>313</v>
      </c>
      <c r="C181" s="52">
        <v>51309.229166666664</v>
      </c>
      <c r="D181" s="48">
        <v>0</v>
      </c>
      <c r="E181" s="48">
        <v>0</v>
      </c>
      <c r="F181" s="48">
        <v>-4.5067728262236199E-2</v>
      </c>
      <c r="G181" s="48">
        <v>4.5067728262236199E-2</v>
      </c>
      <c r="H181" s="48">
        <v>2.86519999999999</v>
      </c>
      <c r="I181" s="48">
        <v>9.1493199999999995</v>
      </c>
      <c r="J181" s="48">
        <v>7.0213014939500002</v>
      </c>
      <c r="K181" s="48">
        <v>24.080426959016499</v>
      </c>
      <c r="L181" s="48">
        <v>0</v>
      </c>
      <c r="M181" s="48">
        <v>4.7332744435857999</v>
      </c>
      <c r="N181" s="48">
        <v>0.26795874281274601</v>
      </c>
      <c r="O181" s="48">
        <v>0</v>
      </c>
      <c r="P181" s="48">
        <v>0</v>
      </c>
      <c r="Q181" s="48">
        <v>0</v>
      </c>
      <c r="R181" s="48">
        <v>0</v>
      </c>
      <c r="S181" s="18"/>
    </row>
    <row r="182" spans="1:19">
      <c r="A182" s="18"/>
      <c r="B182" s="53" t="s">
        <v>313</v>
      </c>
      <c r="C182" s="50">
        <v>51309.25</v>
      </c>
      <c r="D182" s="47">
        <v>0</v>
      </c>
      <c r="E182" s="47">
        <v>0</v>
      </c>
      <c r="F182" s="47">
        <v>0</v>
      </c>
      <c r="G182" s="47">
        <v>0</v>
      </c>
      <c r="H182" s="47">
        <v>4.0326000903879002</v>
      </c>
      <c r="I182" s="47">
        <v>9.5351899999999894</v>
      </c>
      <c r="J182" s="47">
        <v>7.0213014939500002</v>
      </c>
      <c r="K182" s="47">
        <v>25.950384983506002</v>
      </c>
      <c r="L182" s="47">
        <v>0</v>
      </c>
      <c r="M182" s="47">
        <v>4.7281969432744999</v>
      </c>
      <c r="N182" s="47">
        <v>0.63249999999999995</v>
      </c>
      <c r="O182" s="47">
        <v>0</v>
      </c>
      <c r="P182" s="47">
        <v>0</v>
      </c>
      <c r="Q182" s="47">
        <v>7.0999999999999994E-2</v>
      </c>
      <c r="R182" s="47">
        <v>0</v>
      </c>
      <c r="S182" s="18"/>
    </row>
    <row r="183" spans="1:19">
      <c r="A183" s="18"/>
      <c r="B183" s="51" t="s">
        <v>313</v>
      </c>
      <c r="C183" s="52">
        <v>51309.270833333336</v>
      </c>
      <c r="D183" s="48">
        <v>0</v>
      </c>
      <c r="E183" s="48">
        <v>5.6934174300000001E-3</v>
      </c>
      <c r="F183" s="48">
        <v>0</v>
      </c>
      <c r="G183" s="48">
        <v>0</v>
      </c>
      <c r="H183" s="48">
        <v>6.0418776695846104</v>
      </c>
      <c r="I183" s="48">
        <v>9.5456549669783701</v>
      </c>
      <c r="J183" s="48">
        <v>7.0213014939500002</v>
      </c>
      <c r="K183" s="48">
        <v>28.177628178381401</v>
      </c>
      <c r="L183" s="48">
        <v>0</v>
      </c>
      <c r="M183" s="48">
        <v>4.9488171322061998</v>
      </c>
      <c r="N183" s="48">
        <v>0.65411403202934704</v>
      </c>
      <c r="O183" s="48">
        <v>0</v>
      </c>
      <c r="P183" s="48">
        <v>0</v>
      </c>
      <c r="Q183" s="48">
        <v>7.0999999999999994E-2</v>
      </c>
      <c r="R183" s="48">
        <v>0</v>
      </c>
      <c r="S183" s="18"/>
    </row>
    <row r="184" spans="1:19">
      <c r="A184" s="18"/>
      <c r="B184" s="53" t="s">
        <v>313</v>
      </c>
      <c r="C184" s="50">
        <v>51309.291666666664</v>
      </c>
      <c r="D184" s="47">
        <v>0</v>
      </c>
      <c r="E184" s="47">
        <v>0.4966861114501</v>
      </c>
      <c r="F184" s="47">
        <v>0</v>
      </c>
      <c r="G184" s="47">
        <v>0</v>
      </c>
      <c r="H184" s="47">
        <v>6.5767829530874904</v>
      </c>
      <c r="I184" s="47">
        <v>10.0081899999999</v>
      </c>
      <c r="J184" s="47">
        <v>7.0213014939500002</v>
      </c>
      <c r="K184" s="47">
        <v>30.074374258303301</v>
      </c>
      <c r="L184" s="47">
        <v>0.31687655321620001</v>
      </c>
      <c r="M184" s="47">
        <v>4.6233345902665999</v>
      </c>
      <c r="N184" s="47">
        <v>1.1200000000000001</v>
      </c>
      <c r="O184" s="47">
        <v>0</v>
      </c>
      <c r="P184" s="47">
        <v>0</v>
      </c>
      <c r="Q184" s="47">
        <v>7.0999999999999994E-2</v>
      </c>
      <c r="R184" s="47">
        <v>0</v>
      </c>
      <c r="S184" s="18"/>
    </row>
    <row r="185" spans="1:19">
      <c r="A185" s="18"/>
      <c r="B185" s="51" t="s">
        <v>313</v>
      </c>
      <c r="C185" s="52">
        <v>51309.3125</v>
      </c>
      <c r="D185" s="48">
        <v>0</v>
      </c>
      <c r="E185" s="48">
        <v>2.6941948106584901</v>
      </c>
      <c r="F185" s="48">
        <v>0</v>
      </c>
      <c r="G185" s="48">
        <v>0</v>
      </c>
      <c r="H185" s="48">
        <v>5.78293095374383</v>
      </c>
      <c r="I185" s="48">
        <v>9.3541899999999991</v>
      </c>
      <c r="J185" s="48">
        <v>7.0213014939500002</v>
      </c>
      <c r="K185" s="48">
        <v>32.233173285213297</v>
      </c>
      <c r="L185" s="48">
        <v>2.1233767014988998</v>
      </c>
      <c r="M185" s="48">
        <v>4.1007381359382897</v>
      </c>
      <c r="N185" s="48">
        <v>1.2436463531908299</v>
      </c>
      <c r="O185" s="48">
        <v>0</v>
      </c>
      <c r="P185" s="48">
        <v>0</v>
      </c>
      <c r="Q185" s="48">
        <v>7.0999999999999994E-2</v>
      </c>
      <c r="R185" s="48">
        <v>0</v>
      </c>
      <c r="S185" s="18"/>
    </row>
    <row r="186" spans="1:19">
      <c r="A186" s="18"/>
      <c r="B186" s="53" t="s">
        <v>313</v>
      </c>
      <c r="C186" s="50">
        <v>51309.333333333336</v>
      </c>
      <c r="D186" s="47">
        <v>0</v>
      </c>
      <c r="E186" s="47">
        <v>5.6676780319214997</v>
      </c>
      <c r="F186" s="47">
        <v>-0.81218269790327502</v>
      </c>
      <c r="G186" s="47">
        <v>0.81218269790327502</v>
      </c>
      <c r="H186" s="47">
        <v>5.0789530379758796</v>
      </c>
      <c r="I186" s="47">
        <v>8.6364900000000002</v>
      </c>
      <c r="J186" s="47">
        <v>6.9533014939499997</v>
      </c>
      <c r="K186" s="47">
        <v>33.529587226550298</v>
      </c>
      <c r="L186" s="47">
        <v>4.9546372242645003</v>
      </c>
      <c r="M186" s="47">
        <v>3.5053710333082999</v>
      </c>
      <c r="N186" s="47">
        <v>0</v>
      </c>
      <c r="O186" s="47">
        <v>0.49249999999999999</v>
      </c>
      <c r="P186" s="47">
        <v>-0.49249999999999999</v>
      </c>
      <c r="Q186" s="47">
        <v>7.0999999999999994E-2</v>
      </c>
      <c r="R186" s="47">
        <v>0</v>
      </c>
      <c r="S186" s="18"/>
    </row>
    <row r="187" spans="1:19">
      <c r="A187" s="18"/>
      <c r="B187" s="51" t="s">
        <v>313</v>
      </c>
      <c r="C187" s="52">
        <v>51309.354166666664</v>
      </c>
      <c r="D187" s="48">
        <v>0</v>
      </c>
      <c r="E187" s="48">
        <v>8.7848919353484902</v>
      </c>
      <c r="F187" s="48">
        <v>-5.7101369454801896</v>
      </c>
      <c r="G187" s="48">
        <v>5.7101369454801896</v>
      </c>
      <c r="H187" s="48">
        <v>3.7795999916457399</v>
      </c>
      <c r="I187" s="48">
        <v>8.6364900000000002</v>
      </c>
      <c r="J187" s="48">
        <v>6.9533014939499997</v>
      </c>
      <c r="K187" s="48">
        <v>34.167676051450798</v>
      </c>
      <c r="L187" s="48">
        <v>9.3437723690698995</v>
      </c>
      <c r="M187" s="48">
        <v>2.7957974926698999</v>
      </c>
      <c r="N187" s="48">
        <v>0</v>
      </c>
      <c r="O187" s="48">
        <v>0.4425</v>
      </c>
      <c r="P187" s="48">
        <v>-0.4425</v>
      </c>
      <c r="Q187" s="48">
        <v>7.0999999999999994E-2</v>
      </c>
      <c r="R187" s="48">
        <v>0</v>
      </c>
      <c r="S187" s="18"/>
    </row>
    <row r="188" spans="1:19">
      <c r="A188" s="18"/>
      <c r="B188" s="53" t="s">
        <v>313</v>
      </c>
      <c r="C188" s="50">
        <v>51309.375</v>
      </c>
      <c r="D188" s="47">
        <v>0</v>
      </c>
      <c r="E188" s="47">
        <v>11.4100005073549</v>
      </c>
      <c r="F188" s="47">
        <v>-4.9988186907855097</v>
      </c>
      <c r="G188" s="47">
        <v>4.9988186907855097</v>
      </c>
      <c r="H188" s="47">
        <v>1.7613555812121</v>
      </c>
      <c r="I188" s="47">
        <v>8.6364900000000002</v>
      </c>
      <c r="J188" s="47">
        <v>5.7533014939499996</v>
      </c>
      <c r="K188" s="47">
        <v>34.897045917572797</v>
      </c>
      <c r="L188" s="47">
        <v>10.310844982314</v>
      </c>
      <c r="M188" s="47">
        <v>2.4640889480175998</v>
      </c>
      <c r="N188" s="47">
        <v>0</v>
      </c>
      <c r="O188" s="47">
        <v>0.4425</v>
      </c>
      <c r="P188" s="47">
        <v>-0.4425</v>
      </c>
      <c r="Q188" s="47">
        <v>7.0999999999999994E-2</v>
      </c>
      <c r="R188" s="47">
        <v>0</v>
      </c>
      <c r="S188" s="18"/>
    </row>
    <row r="189" spans="1:19">
      <c r="A189" s="18"/>
      <c r="B189" s="51" t="s">
        <v>313</v>
      </c>
      <c r="C189" s="52">
        <v>51309.395833333336</v>
      </c>
      <c r="D189" s="48">
        <v>0</v>
      </c>
      <c r="E189" s="48">
        <v>13.6078290367126</v>
      </c>
      <c r="F189" s="48">
        <v>-7.66764139692987</v>
      </c>
      <c r="G189" s="48">
        <v>7.66764139692987</v>
      </c>
      <c r="H189" s="48">
        <v>1.8334999999999999</v>
      </c>
      <c r="I189" s="48">
        <v>8.2932232328557998</v>
      </c>
      <c r="J189" s="48">
        <v>6.9533014939499997</v>
      </c>
      <c r="K189" s="48">
        <v>35.364047871685102</v>
      </c>
      <c r="L189" s="48">
        <v>10.690710271444599</v>
      </c>
      <c r="M189" s="48">
        <v>2.1346712296421999</v>
      </c>
      <c r="N189" s="48">
        <v>0</v>
      </c>
      <c r="O189" s="48">
        <v>0.4425</v>
      </c>
      <c r="P189" s="48">
        <v>-0.4425</v>
      </c>
      <c r="Q189" s="48">
        <v>0</v>
      </c>
      <c r="R189" s="48">
        <v>0</v>
      </c>
      <c r="S189" s="18"/>
    </row>
    <row r="190" spans="1:19">
      <c r="A190" s="18"/>
      <c r="B190" s="53" t="s">
        <v>313</v>
      </c>
      <c r="C190" s="50">
        <v>51309.416666666664</v>
      </c>
      <c r="D190" s="47">
        <v>0</v>
      </c>
      <c r="E190" s="47">
        <v>14.848585594177299</v>
      </c>
      <c r="F190" s="47">
        <v>-8.0208446080738298</v>
      </c>
      <c r="G190" s="47">
        <v>8.0208446080738298</v>
      </c>
      <c r="H190" s="47">
        <v>1.6593931824157699</v>
      </c>
      <c r="I190" s="47">
        <v>8.14</v>
      </c>
      <c r="J190" s="47">
        <v>6.9773014939499998</v>
      </c>
      <c r="K190" s="47">
        <v>35.746891183372703</v>
      </c>
      <c r="L190" s="47">
        <v>10.2388890232556</v>
      </c>
      <c r="M190" s="47">
        <v>2.3816749325556001</v>
      </c>
      <c r="N190" s="47">
        <v>0</v>
      </c>
      <c r="O190" s="47">
        <v>0.4425</v>
      </c>
      <c r="P190" s="47">
        <v>-0.4425</v>
      </c>
      <c r="Q190" s="47">
        <v>0</v>
      </c>
      <c r="R190" s="47">
        <v>0</v>
      </c>
      <c r="S190" s="18"/>
    </row>
    <row r="191" spans="1:19">
      <c r="A191" s="18"/>
      <c r="B191" s="51" t="s">
        <v>313</v>
      </c>
      <c r="C191" s="52">
        <v>51309.4375</v>
      </c>
      <c r="D191" s="48">
        <v>0</v>
      </c>
      <c r="E191" s="48">
        <v>15.6953989562989</v>
      </c>
      <c r="F191" s="48">
        <v>-6.8163904358601703</v>
      </c>
      <c r="G191" s="48">
        <v>6.8163904358601703</v>
      </c>
      <c r="H191" s="48">
        <v>1.8122075024759901</v>
      </c>
      <c r="I191" s="48">
        <v>7.8380000000000001</v>
      </c>
      <c r="J191" s="48">
        <v>5.4640940313271402</v>
      </c>
      <c r="K191" s="48">
        <v>36.5904378804942</v>
      </c>
      <c r="L191" s="48">
        <v>10.2732227269137</v>
      </c>
      <c r="M191" s="48">
        <v>2.7452656963413999</v>
      </c>
      <c r="N191" s="48">
        <v>0</v>
      </c>
      <c r="O191" s="48">
        <v>0.4425</v>
      </c>
      <c r="P191" s="48">
        <v>-0.4425</v>
      </c>
      <c r="Q191" s="48">
        <v>0</v>
      </c>
      <c r="R191" s="48">
        <v>0</v>
      </c>
      <c r="S191" s="18"/>
    </row>
    <row r="192" spans="1:19">
      <c r="A192" s="18"/>
      <c r="B192" s="53" t="s">
        <v>313</v>
      </c>
      <c r="C192" s="50">
        <v>51309.458333333336</v>
      </c>
      <c r="D192" s="47">
        <v>0</v>
      </c>
      <c r="E192" s="47">
        <v>16.3329313964846</v>
      </c>
      <c r="F192" s="47">
        <v>-7.2416206632221298</v>
      </c>
      <c r="G192" s="47">
        <v>7.2416206632221298</v>
      </c>
      <c r="H192" s="47">
        <v>1.4667999999999899</v>
      </c>
      <c r="I192" s="47">
        <v>7.8380000000000001</v>
      </c>
      <c r="J192" s="47">
        <v>6.2983203542114996</v>
      </c>
      <c r="K192" s="47">
        <v>37.614666929792797</v>
      </c>
      <c r="L192" s="47">
        <v>10.2427644341985</v>
      </c>
      <c r="M192" s="47">
        <v>3.0869014271319899</v>
      </c>
      <c r="N192" s="47">
        <v>0</v>
      </c>
      <c r="O192" s="47">
        <v>0.4425</v>
      </c>
      <c r="P192" s="47">
        <v>-0.4425</v>
      </c>
      <c r="Q192" s="47">
        <v>0</v>
      </c>
      <c r="R192" s="47">
        <v>0</v>
      </c>
      <c r="S192" s="18"/>
    </row>
    <row r="193" spans="1:19">
      <c r="A193" s="18"/>
      <c r="B193" s="51" t="s">
        <v>313</v>
      </c>
      <c r="C193" s="52">
        <v>51309.479166666664</v>
      </c>
      <c r="D193" s="48">
        <v>0</v>
      </c>
      <c r="E193" s="48">
        <v>16.261085647582998</v>
      </c>
      <c r="F193" s="48">
        <v>-5.3255928615738002</v>
      </c>
      <c r="G193" s="48">
        <v>5.3255928615738002</v>
      </c>
      <c r="H193" s="48">
        <v>0</v>
      </c>
      <c r="I193" s="48">
        <v>7.6379999999999999</v>
      </c>
      <c r="J193" s="48">
        <v>6.2983203542114996</v>
      </c>
      <c r="K193" s="48">
        <v>38.070578872824697</v>
      </c>
      <c r="L193" s="48">
        <v>9.9393382475195899</v>
      </c>
      <c r="M193" s="48">
        <v>3.6607634395778899</v>
      </c>
      <c r="N193" s="48">
        <v>0</v>
      </c>
      <c r="O193" s="48">
        <v>0.4425</v>
      </c>
      <c r="P193" s="48">
        <v>-0.4425</v>
      </c>
      <c r="Q193" s="48">
        <v>0</v>
      </c>
      <c r="R193" s="48">
        <v>0</v>
      </c>
      <c r="S193" s="18"/>
    </row>
    <row r="194" spans="1:19">
      <c r="A194" s="18"/>
      <c r="B194" s="53" t="s">
        <v>313</v>
      </c>
      <c r="C194" s="50">
        <v>51309.5</v>
      </c>
      <c r="D194" s="47">
        <v>0</v>
      </c>
      <c r="E194" s="47">
        <v>16.345664489746099</v>
      </c>
      <c r="F194" s="47">
        <v>-7.6660651425034896</v>
      </c>
      <c r="G194" s="47">
        <v>7.6660651425034896</v>
      </c>
      <c r="H194" s="47">
        <v>1.1000999999999901</v>
      </c>
      <c r="I194" s="47">
        <v>7.8380000000000001</v>
      </c>
      <c r="J194" s="47">
        <v>6.8983203542115001</v>
      </c>
      <c r="K194" s="47">
        <v>38.070264392585997</v>
      </c>
      <c r="L194" s="47">
        <v>9.9815419929298894</v>
      </c>
      <c r="M194" s="47">
        <v>3.9816469503867999</v>
      </c>
      <c r="N194" s="47">
        <v>0</v>
      </c>
      <c r="O194" s="47">
        <v>0.4425</v>
      </c>
      <c r="P194" s="47">
        <v>-0.4425</v>
      </c>
      <c r="Q194" s="47">
        <v>0</v>
      </c>
      <c r="R194" s="47">
        <v>0</v>
      </c>
      <c r="S194" s="18"/>
    </row>
    <row r="195" spans="1:19">
      <c r="A195" s="18"/>
      <c r="B195" s="54">
        <v>51309.520833333336</v>
      </c>
      <c r="C195" s="52">
        <v>51309.520833333336</v>
      </c>
      <c r="D195" s="48">
        <v>0</v>
      </c>
      <c r="E195" s="48">
        <v>15.160254341125601</v>
      </c>
      <c r="F195" s="48">
        <v>-6.92717565570132</v>
      </c>
      <c r="G195" s="48">
        <v>6.92717565570132</v>
      </c>
      <c r="H195" s="48">
        <v>1.1000999999999901</v>
      </c>
      <c r="I195" s="48">
        <v>7.8380000000000001</v>
      </c>
      <c r="J195" s="48">
        <v>6.3663706508309001</v>
      </c>
      <c r="K195" s="48">
        <v>37.700830742076697</v>
      </c>
      <c r="L195" s="48">
        <v>10.212765875062701</v>
      </c>
      <c r="M195" s="48">
        <v>4.3593908698736996</v>
      </c>
      <c r="N195" s="48">
        <v>0</v>
      </c>
      <c r="O195" s="48">
        <v>0.4425</v>
      </c>
      <c r="P195" s="48">
        <v>-0.4425</v>
      </c>
      <c r="Q195" s="48">
        <v>0</v>
      </c>
      <c r="R195" s="48">
        <v>0</v>
      </c>
      <c r="S195" s="18"/>
    </row>
    <row r="196" spans="1:19">
      <c r="A196" s="18"/>
      <c r="B196" s="53" t="s">
        <v>313</v>
      </c>
      <c r="C196" s="50">
        <v>51309.541666666664</v>
      </c>
      <c r="D196" s="47">
        <v>0</v>
      </c>
      <c r="E196" s="47">
        <v>13.6498239364626</v>
      </c>
      <c r="F196" s="47">
        <v>-4.6766127655459204</v>
      </c>
      <c r="G196" s="47">
        <v>4.6766127655459204</v>
      </c>
      <c r="H196" s="47">
        <v>2.2840817196218499E-2</v>
      </c>
      <c r="I196" s="47">
        <v>7.8024394325375299</v>
      </c>
      <c r="J196" s="47">
        <v>5.8483203542115003</v>
      </c>
      <c r="K196" s="47">
        <v>37.063116584171297</v>
      </c>
      <c r="L196" s="47">
        <v>10.4060957489523</v>
      </c>
      <c r="M196" s="47">
        <v>4.4131553078725902</v>
      </c>
      <c r="N196" s="47">
        <v>0</v>
      </c>
      <c r="O196" s="47">
        <v>0.4425</v>
      </c>
      <c r="P196" s="47">
        <v>-0.4425</v>
      </c>
      <c r="Q196" s="47">
        <v>0</v>
      </c>
      <c r="R196" s="47">
        <v>0</v>
      </c>
      <c r="S196" s="18"/>
    </row>
    <row r="197" spans="1:19">
      <c r="A197" s="18"/>
      <c r="B197" s="51" t="s">
        <v>313</v>
      </c>
      <c r="C197" s="52">
        <v>51309.5625</v>
      </c>
      <c r="D197" s="48">
        <v>0</v>
      </c>
      <c r="E197" s="48">
        <v>12.108964218139601</v>
      </c>
      <c r="F197" s="48">
        <v>-4.7289813209736904</v>
      </c>
      <c r="G197" s="48">
        <v>4.7289813209736904</v>
      </c>
      <c r="H197" s="48">
        <v>0.68181012768011995</v>
      </c>
      <c r="I197" s="48">
        <v>7.6379999999999999</v>
      </c>
      <c r="J197" s="48">
        <v>5.2749903542115</v>
      </c>
      <c r="K197" s="48">
        <v>35.970876459023799</v>
      </c>
      <c r="L197" s="48">
        <v>10.837367407824299</v>
      </c>
      <c r="M197" s="48">
        <v>4.6080128732921999</v>
      </c>
      <c r="N197" s="48">
        <v>0</v>
      </c>
      <c r="O197" s="48">
        <v>0.492055078420573</v>
      </c>
      <c r="P197" s="48">
        <v>-0.492055078420573</v>
      </c>
      <c r="Q197" s="48">
        <v>0</v>
      </c>
      <c r="R197" s="48">
        <v>0</v>
      </c>
      <c r="S197" s="18"/>
    </row>
    <row r="198" spans="1:19">
      <c r="A198" s="18"/>
      <c r="B198" s="53" t="s">
        <v>313</v>
      </c>
      <c r="C198" s="50">
        <v>51309.583333333336</v>
      </c>
      <c r="D198" s="47">
        <v>0</v>
      </c>
      <c r="E198" s="47">
        <v>10.692611396789699</v>
      </c>
      <c r="F198" s="47">
        <v>-5.0747051700294099</v>
      </c>
      <c r="G198" s="47">
        <v>5.0747051700294099</v>
      </c>
      <c r="H198" s="47">
        <v>0.36669999999999903</v>
      </c>
      <c r="I198" s="47">
        <v>7.8380000000000001</v>
      </c>
      <c r="J198" s="47">
        <v>5.2749903542115</v>
      </c>
      <c r="K198" s="47">
        <v>34.311203748293103</v>
      </c>
      <c r="L198" s="47">
        <v>10.983628468445</v>
      </c>
      <c r="M198" s="47">
        <v>4.6233732888865999</v>
      </c>
      <c r="N198" s="47">
        <v>0</v>
      </c>
      <c r="O198" s="47">
        <v>0.44249999999999901</v>
      </c>
      <c r="P198" s="47">
        <v>-0.44249999999999901</v>
      </c>
      <c r="Q198" s="47">
        <v>0</v>
      </c>
      <c r="R198" s="47">
        <v>0</v>
      </c>
      <c r="S198" s="18"/>
    </row>
    <row r="199" spans="1:19">
      <c r="A199" s="18"/>
      <c r="B199" s="51" t="s">
        <v>313</v>
      </c>
      <c r="C199" s="52">
        <v>51309.604166666664</v>
      </c>
      <c r="D199" s="48">
        <v>0</v>
      </c>
      <c r="E199" s="48">
        <v>9.1081183433533006</v>
      </c>
      <c r="F199" s="48">
        <v>-5.4218526966981297</v>
      </c>
      <c r="G199" s="48">
        <v>5.4218526966981297</v>
      </c>
      <c r="H199" s="48">
        <v>1.41176857191137</v>
      </c>
      <c r="I199" s="48">
        <v>7.8380000000000001</v>
      </c>
      <c r="J199" s="48">
        <v>5.2749903542115</v>
      </c>
      <c r="K199" s="48">
        <v>32.727596290806602</v>
      </c>
      <c r="L199" s="48">
        <v>10.3076038707995</v>
      </c>
      <c r="M199" s="48">
        <v>4.6568340865223004</v>
      </c>
      <c r="N199" s="48">
        <v>0</v>
      </c>
      <c r="O199" s="48">
        <v>0.49249999999999999</v>
      </c>
      <c r="P199" s="48">
        <v>-0.49249999999999999</v>
      </c>
      <c r="Q199" s="48">
        <v>0</v>
      </c>
      <c r="R199" s="48">
        <v>0</v>
      </c>
      <c r="S199" s="18"/>
    </row>
    <row r="200" spans="1:19">
      <c r="A200" s="18"/>
      <c r="B200" s="53" t="s">
        <v>313</v>
      </c>
      <c r="C200" s="50">
        <v>51309.625</v>
      </c>
      <c r="D200" s="47">
        <v>0</v>
      </c>
      <c r="E200" s="47">
        <v>7.4242919387819004</v>
      </c>
      <c r="F200" s="47">
        <v>-3.9351729922384702</v>
      </c>
      <c r="G200" s="47">
        <v>3.9351729922384702</v>
      </c>
      <c r="H200" s="47">
        <v>0.73339999999999905</v>
      </c>
      <c r="I200" s="47">
        <v>7.8380000000000001</v>
      </c>
      <c r="J200" s="47">
        <v>5.7425870135981398</v>
      </c>
      <c r="K200" s="47">
        <v>31.4141973359981</v>
      </c>
      <c r="L200" s="47">
        <v>9.3416794512628005</v>
      </c>
      <c r="M200" s="47">
        <v>4.7382937482014897</v>
      </c>
      <c r="N200" s="47">
        <v>0</v>
      </c>
      <c r="O200" s="47">
        <v>0.52176325033740201</v>
      </c>
      <c r="P200" s="47">
        <v>-0.52176325033740201</v>
      </c>
      <c r="Q200" s="47">
        <v>0</v>
      </c>
      <c r="R200" s="47">
        <v>0</v>
      </c>
      <c r="S200" s="18"/>
    </row>
    <row r="201" spans="1:19">
      <c r="A201" s="18"/>
      <c r="B201" s="51" t="s">
        <v>313</v>
      </c>
      <c r="C201" s="52">
        <v>51309.645833333336</v>
      </c>
      <c r="D201" s="48">
        <v>0</v>
      </c>
      <c r="E201" s="48">
        <v>5.9069354019166003</v>
      </c>
      <c r="F201" s="48">
        <v>-2.0866942072336601</v>
      </c>
      <c r="G201" s="48">
        <v>2.0866942072336601</v>
      </c>
      <c r="H201" s="48">
        <v>2.2001999999999899</v>
      </c>
      <c r="I201" s="48">
        <v>7.9379999999999997</v>
      </c>
      <c r="J201" s="48">
        <v>6.7749903542114902</v>
      </c>
      <c r="K201" s="48">
        <v>30.764781618636199</v>
      </c>
      <c r="L201" s="48">
        <v>6.2426763622210997</v>
      </c>
      <c r="M201" s="48">
        <v>4.6772466936808996</v>
      </c>
      <c r="N201" s="48">
        <v>0</v>
      </c>
      <c r="O201" s="48">
        <v>0.99107521158285605</v>
      </c>
      <c r="P201" s="48">
        <v>-0.99107521158285605</v>
      </c>
      <c r="Q201" s="48">
        <v>0</v>
      </c>
      <c r="R201" s="48">
        <v>0</v>
      </c>
      <c r="S201" s="18"/>
    </row>
    <row r="202" spans="1:19">
      <c r="A202" s="18"/>
      <c r="B202" s="53" t="s">
        <v>313</v>
      </c>
      <c r="C202" s="50">
        <v>51309.666666666664</v>
      </c>
      <c r="D202" s="47">
        <v>0</v>
      </c>
      <c r="E202" s="47">
        <v>3.7958545875548899</v>
      </c>
      <c r="F202" s="47">
        <v>0</v>
      </c>
      <c r="G202" s="47">
        <v>0</v>
      </c>
      <c r="H202" s="47">
        <v>2.2001999999999899</v>
      </c>
      <c r="I202" s="47">
        <v>8.6216595402181504</v>
      </c>
      <c r="J202" s="47">
        <v>6.7749903542114902</v>
      </c>
      <c r="K202" s="47">
        <v>30.765606613937099</v>
      </c>
      <c r="L202" s="47">
        <v>4.4968889682323896</v>
      </c>
      <c r="M202" s="47">
        <v>5.4706460891960997</v>
      </c>
      <c r="N202" s="47">
        <v>0</v>
      </c>
      <c r="O202" s="47">
        <v>0.76481462286416502</v>
      </c>
      <c r="P202" s="47">
        <v>-0.76481462286416502</v>
      </c>
      <c r="Q202" s="47">
        <v>0</v>
      </c>
      <c r="R202" s="47">
        <v>0</v>
      </c>
      <c r="S202" s="18"/>
    </row>
    <row r="203" spans="1:19">
      <c r="A203" s="18"/>
      <c r="B203" s="51" t="s">
        <v>313</v>
      </c>
      <c r="C203" s="52">
        <v>51309.6875</v>
      </c>
      <c r="D203" s="48">
        <v>0</v>
      </c>
      <c r="E203" s="48">
        <v>1.4518063106537999</v>
      </c>
      <c r="F203" s="48">
        <v>0</v>
      </c>
      <c r="G203" s="48">
        <v>0</v>
      </c>
      <c r="H203" s="48">
        <v>5.6285695999289702</v>
      </c>
      <c r="I203" s="48">
        <v>9.4091900000000006</v>
      </c>
      <c r="J203" s="48">
        <v>6.9219714939500001</v>
      </c>
      <c r="K203" s="48">
        <v>31.271145151854402</v>
      </c>
      <c r="L203" s="48">
        <v>1.21508564792729</v>
      </c>
      <c r="M203" s="48">
        <v>6.5143785221812003</v>
      </c>
      <c r="N203" s="48">
        <v>7.0000000000000007E-2</v>
      </c>
      <c r="O203" s="48">
        <v>0</v>
      </c>
      <c r="P203" s="48">
        <v>0</v>
      </c>
      <c r="Q203" s="48">
        <v>6.8000000000000005E-2</v>
      </c>
      <c r="R203" s="48">
        <v>0</v>
      </c>
      <c r="S203" s="18"/>
    </row>
    <row r="204" spans="1:19">
      <c r="A204" s="18"/>
      <c r="B204" s="53" t="s">
        <v>313</v>
      </c>
      <c r="C204" s="50">
        <v>51309.708333333336</v>
      </c>
      <c r="D204" s="47">
        <v>0</v>
      </c>
      <c r="E204" s="47">
        <v>0.13865032470219901</v>
      </c>
      <c r="F204" s="47">
        <v>0</v>
      </c>
      <c r="G204" s="47">
        <v>0</v>
      </c>
      <c r="H204" s="47">
        <v>8.2572431839946496</v>
      </c>
      <c r="I204" s="47">
        <v>9.4091900000000006</v>
      </c>
      <c r="J204" s="47">
        <v>6.9219714939500001</v>
      </c>
      <c r="K204" s="47">
        <v>32.214420944767703</v>
      </c>
      <c r="L204" s="47">
        <v>0.13798787066989901</v>
      </c>
      <c r="M204" s="47">
        <v>7.2527442605522001</v>
      </c>
      <c r="N204" s="47">
        <v>7.0000000000000007E-2</v>
      </c>
      <c r="O204" s="47">
        <v>0</v>
      </c>
      <c r="P204" s="47">
        <v>0</v>
      </c>
      <c r="Q204" s="47">
        <v>6.8000000000000005E-2</v>
      </c>
      <c r="R204" s="47">
        <v>0</v>
      </c>
      <c r="S204" s="18"/>
    </row>
    <row r="205" spans="1:19">
      <c r="A205" s="18"/>
      <c r="B205" s="51" t="s">
        <v>313</v>
      </c>
      <c r="C205" s="52">
        <v>51309.729166666664</v>
      </c>
      <c r="D205" s="48">
        <v>0</v>
      </c>
      <c r="E205" s="48">
        <v>9.1820366977999994E-3</v>
      </c>
      <c r="F205" s="48">
        <v>0</v>
      </c>
      <c r="G205" s="48">
        <v>0</v>
      </c>
      <c r="H205" s="48">
        <v>8.4459378877801594</v>
      </c>
      <c r="I205" s="48">
        <v>9.4091900000000006</v>
      </c>
      <c r="J205" s="48">
        <v>6.6219714939500003</v>
      </c>
      <c r="K205" s="48">
        <v>33.210149612731797</v>
      </c>
      <c r="L205" s="48">
        <v>4.7142677534999997E-3</v>
      </c>
      <c r="M205" s="48">
        <v>8.6642993050557902</v>
      </c>
      <c r="N205" s="48">
        <v>7.0000000000000007E-2</v>
      </c>
      <c r="O205" s="48">
        <v>0</v>
      </c>
      <c r="P205" s="48">
        <v>0</v>
      </c>
      <c r="Q205" s="48">
        <v>6.8000000000000005E-2</v>
      </c>
      <c r="R205" s="48">
        <v>0</v>
      </c>
      <c r="S205" s="18"/>
    </row>
    <row r="206" spans="1:19">
      <c r="A206" s="18"/>
      <c r="B206" s="53" t="s">
        <v>313</v>
      </c>
      <c r="C206" s="50">
        <v>51309.75</v>
      </c>
      <c r="D206" s="47">
        <v>0</v>
      </c>
      <c r="E206" s="47">
        <v>0</v>
      </c>
      <c r="F206" s="47">
        <v>0</v>
      </c>
      <c r="G206" s="47">
        <v>0</v>
      </c>
      <c r="H206" s="47">
        <v>8.29593415487874</v>
      </c>
      <c r="I206" s="47">
        <v>9.40918999999999</v>
      </c>
      <c r="J206" s="47">
        <v>6.6219714939500003</v>
      </c>
      <c r="K206" s="47">
        <v>33.221487966166301</v>
      </c>
      <c r="L206" s="47">
        <v>0</v>
      </c>
      <c r="M206" s="47">
        <v>8.8396596426068008</v>
      </c>
      <c r="N206" s="47">
        <v>7.0000000000000007E-2</v>
      </c>
      <c r="O206" s="47">
        <v>0</v>
      </c>
      <c r="P206" s="47">
        <v>0</v>
      </c>
      <c r="Q206" s="47">
        <v>6.8000000000000005E-2</v>
      </c>
      <c r="R206" s="47">
        <v>0</v>
      </c>
      <c r="S206" s="18"/>
    </row>
    <row r="207" spans="1:19">
      <c r="A207" s="18"/>
      <c r="B207" s="51" t="s">
        <v>313</v>
      </c>
      <c r="C207" s="52">
        <v>51309.770833333336</v>
      </c>
      <c r="D207" s="48">
        <v>0</v>
      </c>
      <c r="E207" s="48">
        <v>0</v>
      </c>
      <c r="F207" s="48">
        <v>0</v>
      </c>
      <c r="G207" s="48">
        <v>0</v>
      </c>
      <c r="H207" s="48">
        <v>7.7172763464342697</v>
      </c>
      <c r="I207" s="48">
        <v>9.4091900000000006</v>
      </c>
      <c r="J207" s="48">
        <v>6.6219714939500003</v>
      </c>
      <c r="K207" s="48">
        <v>33.1260332828816</v>
      </c>
      <c r="L207" s="48">
        <v>0</v>
      </c>
      <c r="M207" s="48">
        <v>9.3232012167914995</v>
      </c>
      <c r="N207" s="48">
        <v>7.0000000000000007E-2</v>
      </c>
      <c r="O207" s="48">
        <v>0</v>
      </c>
      <c r="P207" s="48">
        <v>0</v>
      </c>
      <c r="Q207" s="48">
        <v>6.8000000000000005E-2</v>
      </c>
      <c r="R207" s="48">
        <v>0</v>
      </c>
      <c r="S207" s="18"/>
    </row>
    <row r="208" spans="1:19">
      <c r="A208" s="18"/>
      <c r="B208" s="53" t="s">
        <v>313</v>
      </c>
      <c r="C208" s="50">
        <v>51309.791666666664</v>
      </c>
      <c r="D208" s="47">
        <v>0</v>
      </c>
      <c r="E208" s="47">
        <v>0</v>
      </c>
      <c r="F208" s="47">
        <v>0</v>
      </c>
      <c r="G208" s="47">
        <v>0</v>
      </c>
      <c r="H208" s="47">
        <v>7.6387352809136404</v>
      </c>
      <c r="I208" s="47">
        <v>9.1441899999999894</v>
      </c>
      <c r="J208" s="47">
        <v>6.6219714939500003</v>
      </c>
      <c r="K208" s="47">
        <v>32.678584362465998</v>
      </c>
      <c r="L208" s="47">
        <v>0</v>
      </c>
      <c r="M208" s="47">
        <v>9.2163036022131006</v>
      </c>
      <c r="N208" s="47">
        <v>7.0000000000000007E-2</v>
      </c>
      <c r="O208" s="47">
        <v>0</v>
      </c>
      <c r="P208" s="47">
        <v>0</v>
      </c>
      <c r="Q208" s="47">
        <v>6.8000000000000005E-2</v>
      </c>
      <c r="R208" s="47">
        <v>0</v>
      </c>
      <c r="S208" s="18"/>
    </row>
    <row r="209" spans="1:19">
      <c r="A209" s="18"/>
      <c r="B209" s="51" t="s">
        <v>313</v>
      </c>
      <c r="C209" s="52">
        <v>51309.8125</v>
      </c>
      <c r="D209" s="48">
        <v>0</v>
      </c>
      <c r="E209" s="48">
        <v>0</v>
      </c>
      <c r="F209" s="48">
        <v>0</v>
      </c>
      <c r="G209" s="48">
        <v>0</v>
      </c>
      <c r="H209" s="48">
        <v>7.2982907385439999</v>
      </c>
      <c r="I209" s="48">
        <v>9.1441899999999894</v>
      </c>
      <c r="J209" s="48">
        <v>6.6389714939499997</v>
      </c>
      <c r="K209" s="48">
        <v>32.426749261072302</v>
      </c>
      <c r="L209" s="48">
        <v>0</v>
      </c>
      <c r="M209" s="48">
        <v>9.2139612653923901</v>
      </c>
      <c r="N209" s="48">
        <v>9.5000000000000001E-2</v>
      </c>
      <c r="O209" s="48">
        <v>0</v>
      </c>
      <c r="P209" s="48">
        <v>0</v>
      </c>
      <c r="Q209" s="48">
        <v>6.8000000000000005E-2</v>
      </c>
      <c r="R209" s="48">
        <v>0</v>
      </c>
      <c r="S209" s="18"/>
    </row>
    <row r="210" spans="1:19">
      <c r="A210" s="18"/>
      <c r="B210" s="53" t="s">
        <v>313</v>
      </c>
      <c r="C210" s="50">
        <v>51309.833333333336</v>
      </c>
      <c r="D210" s="47">
        <v>0</v>
      </c>
      <c r="E210" s="47">
        <v>0</v>
      </c>
      <c r="F210" s="47">
        <v>0</v>
      </c>
      <c r="G210" s="47">
        <v>0</v>
      </c>
      <c r="H210" s="47">
        <v>7.5234652262080504</v>
      </c>
      <c r="I210" s="47">
        <v>9.14419</v>
      </c>
      <c r="J210" s="47">
        <v>6.6389714939499997</v>
      </c>
      <c r="K210" s="47">
        <v>32.219675167303102</v>
      </c>
      <c r="L210" s="47">
        <v>0</v>
      </c>
      <c r="M210" s="47">
        <v>8.7862706418305994</v>
      </c>
      <c r="N210" s="47">
        <v>7.0000000000000007E-2</v>
      </c>
      <c r="O210" s="47">
        <v>0</v>
      </c>
      <c r="P210" s="47">
        <v>0</v>
      </c>
      <c r="Q210" s="47">
        <v>6.8000000000000005E-2</v>
      </c>
      <c r="R210" s="47">
        <v>0</v>
      </c>
      <c r="S210" s="18"/>
    </row>
    <row r="211" spans="1:19">
      <c r="A211" s="18"/>
      <c r="B211" s="51" t="s">
        <v>313</v>
      </c>
      <c r="C211" s="52">
        <v>51309.854166666664</v>
      </c>
      <c r="D211" s="48">
        <v>0</v>
      </c>
      <c r="E211" s="48">
        <v>0</v>
      </c>
      <c r="F211" s="48">
        <v>0</v>
      </c>
      <c r="G211" s="48">
        <v>0</v>
      </c>
      <c r="H211" s="48">
        <v>7.31790801812837</v>
      </c>
      <c r="I211" s="48">
        <v>9.14419</v>
      </c>
      <c r="J211" s="48">
        <v>6.6389714939499997</v>
      </c>
      <c r="K211" s="48">
        <v>31.832044732106802</v>
      </c>
      <c r="L211" s="48">
        <v>0</v>
      </c>
      <c r="M211" s="48">
        <v>8.5731560278665899</v>
      </c>
      <c r="N211" s="48">
        <v>9.4999999999999696E-2</v>
      </c>
      <c r="O211" s="48">
        <v>0</v>
      </c>
      <c r="P211" s="48">
        <v>0</v>
      </c>
      <c r="Q211" s="48">
        <v>6.8000000000000005E-2</v>
      </c>
      <c r="R211" s="48">
        <v>0</v>
      </c>
      <c r="S211" s="18"/>
    </row>
    <row r="212" spans="1:19">
      <c r="A212" s="18"/>
      <c r="B212" s="53" t="s">
        <v>313</v>
      </c>
      <c r="C212" s="50">
        <v>51309.875</v>
      </c>
      <c r="D212" s="47">
        <v>0</v>
      </c>
      <c r="E212" s="47">
        <v>0</v>
      </c>
      <c r="F212" s="47">
        <v>0</v>
      </c>
      <c r="G212" s="47">
        <v>0</v>
      </c>
      <c r="H212" s="47">
        <v>6.7527106554486496</v>
      </c>
      <c r="I212" s="47">
        <v>9.14419</v>
      </c>
      <c r="J212" s="47">
        <v>6.63897149394999</v>
      </c>
      <c r="K212" s="47">
        <v>31.337009133665202</v>
      </c>
      <c r="L212" s="47">
        <v>0</v>
      </c>
      <c r="M212" s="47">
        <v>8.6347674104530991</v>
      </c>
      <c r="N212" s="47">
        <v>9.5000000000000001E-2</v>
      </c>
      <c r="O212" s="47">
        <v>0</v>
      </c>
      <c r="P212" s="47">
        <v>0</v>
      </c>
      <c r="Q212" s="47">
        <v>6.8000000000000005E-2</v>
      </c>
      <c r="R212" s="47">
        <v>0</v>
      </c>
      <c r="S212" s="18"/>
    </row>
    <row r="213" spans="1:19">
      <c r="A213" s="18"/>
      <c r="B213" s="51" t="s">
        <v>313</v>
      </c>
      <c r="C213" s="52">
        <v>51309.895833333336</v>
      </c>
      <c r="D213" s="48">
        <v>0</v>
      </c>
      <c r="E213" s="48">
        <v>0</v>
      </c>
      <c r="F213" s="48">
        <v>0</v>
      </c>
      <c r="G213" s="48">
        <v>0</v>
      </c>
      <c r="H213" s="48">
        <v>6.9470131909759498</v>
      </c>
      <c r="I213" s="48">
        <v>9.14419</v>
      </c>
      <c r="J213" s="48">
        <v>6.63897149394999</v>
      </c>
      <c r="K213" s="48">
        <v>30.5324994622733</v>
      </c>
      <c r="L213" s="48">
        <v>0</v>
      </c>
      <c r="M213" s="48">
        <v>7.6350198315476003</v>
      </c>
      <c r="N213" s="48">
        <v>9.5000000000000001E-2</v>
      </c>
      <c r="O213" s="48">
        <v>0</v>
      </c>
      <c r="P213" s="48">
        <v>0</v>
      </c>
      <c r="Q213" s="48">
        <v>6.8000000000000005E-2</v>
      </c>
      <c r="R213" s="48">
        <v>0</v>
      </c>
      <c r="S213" s="18"/>
    </row>
    <row r="214" spans="1:19">
      <c r="A214" s="18"/>
      <c r="B214" s="53" t="s">
        <v>313</v>
      </c>
      <c r="C214" s="50">
        <v>51309.916666666664</v>
      </c>
      <c r="D214" s="47">
        <v>0</v>
      </c>
      <c r="E214" s="47">
        <v>0</v>
      </c>
      <c r="F214" s="47">
        <v>0</v>
      </c>
      <c r="G214" s="47">
        <v>0</v>
      </c>
      <c r="H214" s="47">
        <v>5.8668666528981896</v>
      </c>
      <c r="I214" s="47">
        <v>9.0881900000000009</v>
      </c>
      <c r="J214" s="47">
        <v>6.6129714939499999</v>
      </c>
      <c r="K214" s="47">
        <v>29.932805398977901</v>
      </c>
      <c r="L214" s="47">
        <v>0</v>
      </c>
      <c r="M214" s="47">
        <v>8.1780180459083898</v>
      </c>
      <c r="N214" s="47">
        <v>9.5000000000000001E-2</v>
      </c>
      <c r="O214" s="47">
        <v>0</v>
      </c>
      <c r="P214" s="47">
        <v>0</v>
      </c>
      <c r="Q214" s="47">
        <v>6.8000000000000005E-2</v>
      </c>
      <c r="R214" s="47">
        <v>0</v>
      </c>
      <c r="S214" s="18"/>
    </row>
    <row r="215" spans="1:19">
      <c r="A215" s="18"/>
      <c r="B215" s="51" t="s">
        <v>313</v>
      </c>
      <c r="C215" s="52">
        <v>51309.9375</v>
      </c>
      <c r="D215" s="48">
        <v>0</v>
      </c>
      <c r="E215" s="48">
        <v>0</v>
      </c>
      <c r="F215" s="48">
        <v>0</v>
      </c>
      <c r="G215" s="48">
        <v>0</v>
      </c>
      <c r="H215" s="48">
        <v>5.0050139987606999</v>
      </c>
      <c r="I215" s="48">
        <v>9.0881899999999902</v>
      </c>
      <c r="J215" s="48">
        <v>6.6129714939499999</v>
      </c>
      <c r="K215" s="48">
        <v>28.9191334067974</v>
      </c>
      <c r="L215" s="48">
        <v>0</v>
      </c>
      <c r="M215" s="48">
        <v>8.0091032840566001</v>
      </c>
      <c r="N215" s="48">
        <v>9.5000000000000001E-2</v>
      </c>
      <c r="O215" s="48">
        <v>0</v>
      </c>
      <c r="P215" s="48">
        <v>0</v>
      </c>
      <c r="Q215" s="48">
        <v>6.8000000000000005E-2</v>
      </c>
      <c r="R215" s="48">
        <v>0</v>
      </c>
      <c r="S215" s="18"/>
    </row>
    <row r="216" spans="1:19">
      <c r="A216" s="18"/>
      <c r="B216" s="53" t="s">
        <v>313</v>
      </c>
      <c r="C216" s="50">
        <v>51309.958333333336</v>
      </c>
      <c r="D216" s="47">
        <v>0</v>
      </c>
      <c r="E216" s="47">
        <v>0</v>
      </c>
      <c r="F216" s="47">
        <v>0</v>
      </c>
      <c r="G216" s="47">
        <v>0</v>
      </c>
      <c r="H216" s="47">
        <v>4.4616760992375104</v>
      </c>
      <c r="I216" s="47">
        <v>9.0881899999999902</v>
      </c>
      <c r="J216" s="47">
        <v>6.6129714939499999</v>
      </c>
      <c r="K216" s="47">
        <v>28.4939683097524</v>
      </c>
      <c r="L216" s="47">
        <v>0</v>
      </c>
      <c r="M216" s="47">
        <v>8.1152338742866998</v>
      </c>
      <c r="N216" s="47">
        <v>9.5000000000000001E-2</v>
      </c>
      <c r="O216" s="47">
        <v>0</v>
      </c>
      <c r="P216" s="47">
        <v>0</v>
      </c>
      <c r="Q216" s="47">
        <v>6.8000000000000005E-2</v>
      </c>
      <c r="R216" s="47">
        <v>0</v>
      </c>
      <c r="S216" s="18"/>
    </row>
    <row r="217" spans="1:19">
      <c r="A217" s="18"/>
      <c r="B217" s="51" t="s">
        <v>313</v>
      </c>
      <c r="C217" s="52">
        <v>51309.979166666664</v>
      </c>
      <c r="D217" s="48">
        <v>0</v>
      </c>
      <c r="E217" s="48">
        <v>0</v>
      </c>
      <c r="F217" s="48">
        <v>0</v>
      </c>
      <c r="G217" s="48">
        <v>0</v>
      </c>
      <c r="H217" s="48">
        <v>3.99586300067811</v>
      </c>
      <c r="I217" s="48">
        <v>8.8923931872720896</v>
      </c>
      <c r="J217" s="48">
        <v>6.6129714939499999</v>
      </c>
      <c r="K217" s="48">
        <v>28.169804407996399</v>
      </c>
      <c r="L217" s="48">
        <v>0</v>
      </c>
      <c r="M217" s="48">
        <v>8.4784583493428993</v>
      </c>
      <c r="N217" s="48">
        <v>9.4999999999999696E-2</v>
      </c>
      <c r="O217" s="48">
        <v>0</v>
      </c>
      <c r="P217" s="48">
        <v>0</v>
      </c>
      <c r="Q217" s="48">
        <v>6.8000000000000005E-2</v>
      </c>
      <c r="R217" s="48">
        <v>0</v>
      </c>
      <c r="S217" s="18"/>
    </row>
    <row r="218" spans="1:19">
      <c r="A218" s="18"/>
      <c r="B218" s="53" t="s">
        <v>313</v>
      </c>
      <c r="C218" s="50">
        <v>51310</v>
      </c>
      <c r="D218" s="47">
        <v>0</v>
      </c>
      <c r="E218" s="47">
        <v>0</v>
      </c>
      <c r="F218" s="47">
        <v>0</v>
      </c>
      <c r="G218" s="47">
        <v>0</v>
      </c>
      <c r="H218" s="47">
        <v>5.9098624611752602</v>
      </c>
      <c r="I218" s="47">
        <v>9.4181899999999992</v>
      </c>
      <c r="J218" s="47">
        <v>6.6415859243605402</v>
      </c>
      <c r="K218" s="47">
        <v>27.492416126769101</v>
      </c>
      <c r="L218" s="47">
        <v>0</v>
      </c>
      <c r="M218" s="47">
        <v>5.4042372275666999</v>
      </c>
      <c r="N218" s="47">
        <v>0.12</v>
      </c>
      <c r="O218" s="47">
        <v>0</v>
      </c>
      <c r="P218" s="47">
        <v>0</v>
      </c>
      <c r="Q218" s="47">
        <v>0.307</v>
      </c>
      <c r="R218" s="47">
        <v>0</v>
      </c>
      <c r="S218" s="18"/>
    </row>
    <row r="219" spans="1:19">
      <c r="A219" s="18"/>
      <c r="B219" s="51" t="s">
        <v>313</v>
      </c>
      <c r="C219" s="52">
        <v>51310.020833333336</v>
      </c>
      <c r="D219" s="48">
        <v>0</v>
      </c>
      <c r="E219" s="48">
        <v>0</v>
      </c>
      <c r="F219" s="48">
        <v>0</v>
      </c>
      <c r="G219" s="48">
        <v>0</v>
      </c>
      <c r="H219" s="48">
        <v>5.5293517539434003</v>
      </c>
      <c r="I219" s="48">
        <v>9.3910384224720005</v>
      </c>
      <c r="J219" s="48">
        <v>6.6129714939499999</v>
      </c>
      <c r="K219" s="48">
        <v>26.883588803648699</v>
      </c>
      <c r="L219" s="48">
        <v>0</v>
      </c>
      <c r="M219" s="48">
        <v>5.2225364448848</v>
      </c>
      <c r="N219" s="48">
        <v>0.12</v>
      </c>
      <c r="O219" s="48">
        <v>0</v>
      </c>
      <c r="P219" s="48">
        <v>0</v>
      </c>
      <c r="Q219" s="48">
        <v>7.0999999999999994E-2</v>
      </c>
      <c r="R219" s="48">
        <v>0</v>
      </c>
      <c r="S219" s="18"/>
    </row>
    <row r="220" spans="1:19">
      <c r="A220" s="18"/>
      <c r="B220" s="53" t="s">
        <v>313</v>
      </c>
      <c r="C220" s="50">
        <v>51310.041666666664</v>
      </c>
      <c r="D220" s="47">
        <v>0</v>
      </c>
      <c r="E220" s="47">
        <v>0</v>
      </c>
      <c r="F220" s="47">
        <v>0</v>
      </c>
      <c r="G220" s="47">
        <v>0</v>
      </c>
      <c r="H220" s="47">
        <v>5.2145841015098702</v>
      </c>
      <c r="I220" s="47">
        <v>9.2701899999999995</v>
      </c>
      <c r="J220" s="47">
        <v>6.6129714939499999</v>
      </c>
      <c r="K220" s="47">
        <v>25.962348952464001</v>
      </c>
      <c r="L220" s="47">
        <v>0</v>
      </c>
      <c r="M220" s="47">
        <v>4.7344775949419997</v>
      </c>
      <c r="N220" s="47">
        <v>0.12</v>
      </c>
      <c r="O220" s="47">
        <v>0</v>
      </c>
      <c r="P220" s="47">
        <v>0</v>
      </c>
      <c r="Q220" s="47">
        <v>7.0999999999999994E-2</v>
      </c>
      <c r="R220" s="47">
        <v>0</v>
      </c>
      <c r="S220" s="18"/>
    </row>
    <row r="221" spans="1:19">
      <c r="A221" s="18"/>
      <c r="B221" s="51" t="s">
        <v>313</v>
      </c>
      <c r="C221" s="52">
        <v>51310.0625</v>
      </c>
      <c r="D221" s="48">
        <v>0</v>
      </c>
      <c r="E221" s="48">
        <v>0</v>
      </c>
      <c r="F221" s="48">
        <v>0</v>
      </c>
      <c r="G221" s="48">
        <v>0</v>
      </c>
      <c r="H221" s="48">
        <v>4.1705284800082998</v>
      </c>
      <c r="I221" s="48">
        <v>9.2141900000000003</v>
      </c>
      <c r="J221" s="48">
        <v>6.6129714939499999</v>
      </c>
      <c r="K221" s="48">
        <v>25.0653838502963</v>
      </c>
      <c r="L221" s="48">
        <v>0</v>
      </c>
      <c r="M221" s="48">
        <v>4.8295273541882997</v>
      </c>
      <c r="N221" s="48">
        <v>0.21314123096853399</v>
      </c>
      <c r="O221" s="48">
        <v>0</v>
      </c>
      <c r="P221" s="48">
        <v>0</v>
      </c>
      <c r="Q221" s="48">
        <v>7.0999999999999994E-2</v>
      </c>
      <c r="R221" s="48">
        <v>0</v>
      </c>
      <c r="S221" s="18"/>
    </row>
    <row r="222" spans="1:19">
      <c r="A222" s="18"/>
      <c r="B222" s="53" t="s">
        <v>313</v>
      </c>
      <c r="C222" s="50">
        <v>51310.083333333336</v>
      </c>
      <c r="D222" s="47">
        <v>0</v>
      </c>
      <c r="E222" s="47">
        <v>0</v>
      </c>
      <c r="F222" s="47">
        <v>0</v>
      </c>
      <c r="G222" s="47">
        <v>0</v>
      </c>
      <c r="H222" s="47">
        <v>3.27938831048571</v>
      </c>
      <c r="I222" s="47">
        <v>9.0342769241856296</v>
      </c>
      <c r="J222" s="47">
        <v>6.6129714939499999</v>
      </c>
      <c r="K222" s="47">
        <v>24.175562807314702</v>
      </c>
      <c r="L222" s="47">
        <v>0</v>
      </c>
      <c r="M222" s="47">
        <v>4.9526109845760002</v>
      </c>
      <c r="N222" s="47">
        <v>0.25302269156022</v>
      </c>
      <c r="O222" s="47">
        <v>0</v>
      </c>
      <c r="P222" s="47">
        <v>0</v>
      </c>
      <c r="Q222" s="47">
        <v>7.0999999999999994E-2</v>
      </c>
      <c r="R222" s="47">
        <v>0</v>
      </c>
      <c r="S222" s="18"/>
    </row>
    <row r="223" spans="1:19">
      <c r="A223" s="18"/>
      <c r="B223" s="51" t="s">
        <v>313</v>
      </c>
      <c r="C223" s="52">
        <v>51310.104166666664</v>
      </c>
      <c r="D223" s="48">
        <v>0</v>
      </c>
      <c r="E223" s="48">
        <v>0</v>
      </c>
      <c r="F223" s="48">
        <v>0</v>
      </c>
      <c r="G223" s="48">
        <v>0</v>
      </c>
      <c r="H223" s="48">
        <v>2.9180772163198898</v>
      </c>
      <c r="I223" s="48">
        <v>9.0331899999999994</v>
      </c>
      <c r="J223" s="48">
        <v>6.6499714939459897</v>
      </c>
      <c r="K223" s="48">
        <v>23.416181695858299</v>
      </c>
      <c r="L223" s="48">
        <v>0</v>
      </c>
      <c r="M223" s="48">
        <v>4.2924423700535002</v>
      </c>
      <c r="N223" s="48">
        <v>0.46487591948324503</v>
      </c>
      <c r="O223" s="48">
        <v>0</v>
      </c>
      <c r="P223" s="48">
        <v>0</v>
      </c>
      <c r="Q223" s="48">
        <v>6.8000000000000005E-2</v>
      </c>
      <c r="R223" s="48">
        <v>0</v>
      </c>
      <c r="S223" s="18"/>
    </row>
    <row r="224" spans="1:19">
      <c r="A224" s="18"/>
      <c r="B224" s="53" t="s">
        <v>313</v>
      </c>
      <c r="C224" s="50">
        <v>51310.125</v>
      </c>
      <c r="D224" s="47">
        <v>0</v>
      </c>
      <c r="E224" s="47">
        <v>0</v>
      </c>
      <c r="F224" s="47">
        <v>0</v>
      </c>
      <c r="G224" s="47">
        <v>0</v>
      </c>
      <c r="H224" s="47">
        <v>2.2001999999999899</v>
      </c>
      <c r="I224" s="47">
        <v>8.8547845399448502</v>
      </c>
      <c r="J224" s="47">
        <v>6.7449714939460002</v>
      </c>
      <c r="K224" s="47">
        <v>22.747763375572902</v>
      </c>
      <c r="L224" s="47">
        <v>0</v>
      </c>
      <c r="M224" s="47">
        <v>4.6422760234935998</v>
      </c>
      <c r="N224" s="47">
        <v>0.217610267434763</v>
      </c>
      <c r="O224" s="47">
        <v>0</v>
      </c>
      <c r="P224" s="47">
        <v>0</v>
      </c>
      <c r="Q224" s="47">
        <v>6.1313786275904898E-2</v>
      </c>
      <c r="R224" s="47">
        <v>0</v>
      </c>
      <c r="S224" s="18"/>
    </row>
    <row r="225" spans="1:19">
      <c r="A225" s="18"/>
      <c r="B225" s="51" t="s">
        <v>313</v>
      </c>
      <c r="C225" s="52">
        <v>51310.145833333336</v>
      </c>
      <c r="D225" s="48">
        <v>0</v>
      </c>
      <c r="E225" s="48">
        <v>0</v>
      </c>
      <c r="F225" s="48">
        <v>-5.0283134524340703E-2</v>
      </c>
      <c r="G225" s="48">
        <v>5.0283134524340703E-2</v>
      </c>
      <c r="H225" s="48">
        <v>2.2001999999999899</v>
      </c>
      <c r="I225" s="48">
        <v>8.3805093010423697</v>
      </c>
      <c r="J225" s="48">
        <v>6.7449714939460002</v>
      </c>
      <c r="K225" s="48">
        <v>22.343893586727301</v>
      </c>
      <c r="L225" s="48">
        <v>0</v>
      </c>
      <c r="M225" s="48">
        <v>4.8143595415945004</v>
      </c>
      <c r="N225" s="48">
        <v>0.156477260089638</v>
      </c>
      <c r="O225" s="48">
        <v>0</v>
      </c>
      <c r="P225" s="48">
        <v>0</v>
      </c>
      <c r="Q225" s="48">
        <v>0</v>
      </c>
      <c r="R225" s="48">
        <v>0</v>
      </c>
      <c r="S225" s="18"/>
    </row>
    <row r="226" spans="1:19">
      <c r="A226" s="18"/>
      <c r="B226" s="53" t="s">
        <v>313</v>
      </c>
      <c r="C226" s="50">
        <v>51310.166666666664</v>
      </c>
      <c r="D226" s="47">
        <v>0</v>
      </c>
      <c r="E226" s="47">
        <v>0</v>
      </c>
      <c r="F226" s="47">
        <v>0</v>
      </c>
      <c r="G226" s="47">
        <v>0</v>
      </c>
      <c r="H226" s="47">
        <v>2.2001999999999899</v>
      </c>
      <c r="I226" s="47">
        <v>8.3067573202369296</v>
      </c>
      <c r="J226" s="47">
        <v>6.65012977956762</v>
      </c>
      <c r="K226" s="47">
        <v>22.114845452529</v>
      </c>
      <c r="L226" s="47">
        <v>0</v>
      </c>
      <c r="M226" s="47">
        <v>4.7352472652523003</v>
      </c>
      <c r="N226" s="47">
        <v>0.12</v>
      </c>
      <c r="O226" s="47">
        <v>0</v>
      </c>
      <c r="P226" s="47">
        <v>0</v>
      </c>
      <c r="Q226" s="47">
        <v>0</v>
      </c>
      <c r="R226" s="47">
        <v>0</v>
      </c>
      <c r="S226" s="18"/>
    </row>
    <row r="227" spans="1:19">
      <c r="A227" s="18"/>
      <c r="B227" s="51" t="s">
        <v>313</v>
      </c>
      <c r="C227" s="52">
        <v>51310.1875</v>
      </c>
      <c r="D227" s="48">
        <v>0</v>
      </c>
      <c r="E227" s="48">
        <v>0</v>
      </c>
      <c r="F227" s="48">
        <v>-0.1875</v>
      </c>
      <c r="G227" s="48">
        <v>0.1875</v>
      </c>
      <c r="H227" s="48">
        <v>2.2001999999999899</v>
      </c>
      <c r="I227" s="48">
        <v>8.1716785589129799</v>
      </c>
      <c r="J227" s="48">
        <v>6.6336465079125704</v>
      </c>
      <c r="K227" s="48">
        <v>21.993551991913598</v>
      </c>
      <c r="L227" s="48">
        <v>0</v>
      </c>
      <c r="M227" s="48">
        <v>4.8709055474465996</v>
      </c>
      <c r="N227" s="48">
        <v>0.19976865406844799</v>
      </c>
      <c r="O227" s="48">
        <v>0</v>
      </c>
      <c r="P227" s="48">
        <v>0</v>
      </c>
      <c r="Q227" s="48">
        <v>0</v>
      </c>
      <c r="R227" s="48">
        <v>0</v>
      </c>
      <c r="S227" s="18"/>
    </row>
    <row r="228" spans="1:19">
      <c r="A228" s="18"/>
      <c r="B228" s="53" t="s">
        <v>313</v>
      </c>
      <c r="C228" s="50">
        <v>51310.208333333336</v>
      </c>
      <c r="D228" s="47">
        <v>0</v>
      </c>
      <c r="E228" s="47">
        <v>0</v>
      </c>
      <c r="F228" s="47">
        <v>-0.13523663545217099</v>
      </c>
      <c r="G228" s="47">
        <v>0.13523663545217099</v>
      </c>
      <c r="H228" s="47">
        <v>2.2001999999999899</v>
      </c>
      <c r="I228" s="47">
        <v>8.3625404999789801</v>
      </c>
      <c r="J228" s="47">
        <v>6.65662800963955</v>
      </c>
      <c r="K228" s="47">
        <v>22.1376341848134</v>
      </c>
      <c r="L228" s="47">
        <v>0</v>
      </c>
      <c r="M228" s="47">
        <v>4.8269303730609003</v>
      </c>
      <c r="N228" s="47">
        <v>0.12</v>
      </c>
      <c r="O228" s="47">
        <v>0</v>
      </c>
      <c r="P228" s="47">
        <v>0</v>
      </c>
      <c r="Q228" s="47">
        <v>0</v>
      </c>
      <c r="R228" s="47">
        <v>0</v>
      </c>
      <c r="S228" s="18"/>
    </row>
    <row r="229" spans="1:19">
      <c r="A229" s="18"/>
      <c r="B229" s="51" t="s">
        <v>313</v>
      </c>
      <c r="C229" s="52">
        <v>51310.229166666664</v>
      </c>
      <c r="D229" s="48">
        <v>0</v>
      </c>
      <c r="E229" s="48">
        <v>0</v>
      </c>
      <c r="F229" s="48">
        <v>0</v>
      </c>
      <c r="G229" s="48">
        <v>0</v>
      </c>
      <c r="H229" s="48">
        <v>2.2001999999999899</v>
      </c>
      <c r="I229" s="48">
        <v>8.5511796480413693</v>
      </c>
      <c r="J229" s="48">
        <v>6.7278580518648399</v>
      </c>
      <c r="K229" s="48">
        <v>22.46795470975</v>
      </c>
      <c r="L229" s="48">
        <v>0</v>
      </c>
      <c r="M229" s="48">
        <v>4.7332744435857999</v>
      </c>
      <c r="N229" s="48">
        <v>0.14499999999999899</v>
      </c>
      <c r="O229" s="48">
        <v>0</v>
      </c>
      <c r="P229" s="48">
        <v>0</v>
      </c>
      <c r="Q229" s="48">
        <v>0</v>
      </c>
      <c r="R229" s="48">
        <v>0</v>
      </c>
      <c r="S229" s="18"/>
    </row>
    <row r="230" spans="1:19">
      <c r="A230" s="18"/>
      <c r="B230" s="53" t="s">
        <v>313</v>
      </c>
      <c r="C230" s="50">
        <v>51310.25</v>
      </c>
      <c r="D230" s="47">
        <v>0</v>
      </c>
      <c r="E230" s="47">
        <v>0</v>
      </c>
      <c r="F230" s="47">
        <v>0</v>
      </c>
      <c r="G230" s="47">
        <v>0</v>
      </c>
      <c r="H230" s="47">
        <v>2.2218409972548598</v>
      </c>
      <c r="I230" s="47">
        <v>8.9156999999999993</v>
      </c>
      <c r="J230" s="47">
        <v>6.7819714939419997</v>
      </c>
      <c r="K230" s="47">
        <v>23.228354059678701</v>
      </c>
      <c r="L230" s="47">
        <v>0</v>
      </c>
      <c r="M230" s="47">
        <v>4.7281969432744999</v>
      </c>
      <c r="N230" s="47">
        <v>0.50803779544414795</v>
      </c>
      <c r="O230" s="47">
        <v>0</v>
      </c>
      <c r="P230" s="47">
        <v>0</v>
      </c>
      <c r="Q230" s="47">
        <v>0</v>
      </c>
      <c r="R230" s="47">
        <v>0</v>
      </c>
      <c r="S230" s="18"/>
    </row>
    <row r="231" spans="1:19">
      <c r="A231" s="18"/>
      <c r="B231" s="51" t="s">
        <v>313</v>
      </c>
      <c r="C231" s="52">
        <v>51310.270833333336</v>
      </c>
      <c r="D231" s="48">
        <v>0</v>
      </c>
      <c r="E231" s="48">
        <v>5.6934174300000001E-3</v>
      </c>
      <c r="F231" s="48">
        <v>0</v>
      </c>
      <c r="G231" s="48">
        <v>0</v>
      </c>
      <c r="H231" s="48">
        <v>3.1729769005853199</v>
      </c>
      <c r="I231" s="48">
        <v>9.2141900000000003</v>
      </c>
      <c r="J231" s="48">
        <v>6.7819714939419997</v>
      </c>
      <c r="K231" s="48">
        <v>24.318733505312501</v>
      </c>
      <c r="L231" s="48">
        <v>0</v>
      </c>
      <c r="M231" s="48">
        <v>4.9488171322061998</v>
      </c>
      <c r="N231" s="48">
        <v>0.115844519479988</v>
      </c>
      <c r="O231" s="48">
        <v>0</v>
      </c>
      <c r="P231" s="48">
        <v>0</v>
      </c>
      <c r="Q231" s="48">
        <v>6.8000000000000005E-2</v>
      </c>
      <c r="R231" s="48">
        <v>0</v>
      </c>
      <c r="S231" s="18"/>
    </row>
    <row r="232" spans="1:19">
      <c r="A232" s="18"/>
      <c r="B232" s="53" t="s">
        <v>313</v>
      </c>
      <c r="C232" s="50">
        <v>51310.291666666664</v>
      </c>
      <c r="D232" s="47">
        <v>0</v>
      </c>
      <c r="E232" s="47">
        <v>0.4966861114501</v>
      </c>
      <c r="F232" s="47">
        <v>0</v>
      </c>
      <c r="G232" s="47">
        <v>0</v>
      </c>
      <c r="H232" s="47">
        <v>3.9675752062392</v>
      </c>
      <c r="I232" s="47">
        <v>9.2141900000000003</v>
      </c>
      <c r="J232" s="47">
        <v>6.7819714939419997</v>
      </c>
      <c r="K232" s="47">
        <v>25.682825635033002</v>
      </c>
      <c r="L232" s="47">
        <v>0.31687655321620001</v>
      </c>
      <c r="M232" s="47">
        <v>4.6233345902665999</v>
      </c>
      <c r="N232" s="47">
        <v>0.26460448635330402</v>
      </c>
      <c r="O232" s="47">
        <v>0</v>
      </c>
      <c r="P232" s="47">
        <v>0</v>
      </c>
      <c r="Q232" s="47">
        <v>6.8000000000000005E-2</v>
      </c>
      <c r="R232" s="47">
        <v>0</v>
      </c>
      <c r="S232" s="18"/>
    </row>
    <row r="233" spans="1:19">
      <c r="A233" s="18"/>
      <c r="B233" s="51" t="s">
        <v>313</v>
      </c>
      <c r="C233" s="52">
        <v>51310.3125</v>
      </c>
      <c r="D233" s="48">
        <v>0</v>
      </c>
      <c r="E233" s="48">
        <v>2.6941948106584999</v>
      </c>
      <c r="F233" s="48">
        <v>0</v>
      </c>
      <c r="G233" s="48">
        <v>0</v>
      </c>
      <c r="H233" s="48">
        <v>2.97286090601916</v>
      </c>
      <c r="I233" s="48">
        <v>8.3971900000000002</v>
      </c>
      <c r="J233" s="48">
        <v>6.7139714939420001</v>
      </c>
      <c r="K233" s="48">
        <v>27.687952469895901</v>
      </c>
      <c r="L233" s="48">
        <v>2.12337670149889</v>
      </c>
      <c r="M233" s="48">
        <v>4.1007381359382897</v>
      </c>
      <c r="N233" s="48">
        <v>0.73672562043984002</v>
      </c>
      <c r="O233" s="48">
        <v>0</v>
      </c>
      <c r="P233" s="48">
        <v>0</v>
      </c>
      <c r="Q233" s="48">
        <v>7.0999999999999994E-2</v>
      </c>
      <c r="R233" s="48">
        <v>0</v>
      </c>
      <c r="S233" s="18"/>
    </row>
    <row r="234" spans="1:19">
      <c r="A234" s="18"/>
      <c r="B234" s="53" t="s">
        <v>313</v>
      </c>
      <c r="C234" s="50">
        <v>51310.333333333336</v>
      </c>
      <c r="D234" s="47">
        <v>0</v>
      </c>
      <c r="E234" s="47">
        <v>5.6676780319214997</v>
      </c>
      <c r="F234" s="47">
        <v>-1.44</v>
      </c>
      <c r="G234" s="47">
        <v>1.44</v>
      </c>
      <c r="H234" s="47">
        <v>3.0978628313494401</v>
      </c>
      <c r="I234" s="47">
        <v>8.1309602318027991</v>
      </c>
      <c r="J234" s="47">
        <v>6.4139714939420003</v>
      </c>
      <c r="K234" s="47">
        <v>29.803585289923799</v>
      </c>
      <c r="L234" s="47">
        <v>4.9546372242645003</v>
      </c>
      <c r="M234" s="47">
        <v>3.5053710333082999</v>
      </c>
      <c r="N234" s="47">
        <v>0</v>
      </c>
      <c r="O234" s="47">
        <v>0.54249999999999998</v>
      </c>
      <c r="P234" s="47">
        <v>-0.54249999999999998</v>
      </c>
      <c r="Q234" s="47">
        <v>7.0999999999999994E-2</v>
      </c>
      <c r="R234" s="47">
        <v>0</v>
      </c>
      <c r="S234" s="18"/>
    </row>
    <row r="235" spans="1:19">
      <c r="A235" s="18"/>
      <c r="B235" s="51" t="s">
        <v>313</v>
      </c>
      <c r="C235" s="52">
        <v>51310.354166666664</v>
      </c>
      <c r="D235" s="48">
        <v>0</v>
      </c>
      <c r="E235" s="48">
        <v>8.7848919353484902</v>
      </c>
      <c r="F235" s="48">
        <v>-1.5105660321838701</v>
      </c>
      <c r="G235" s="48">
        <v>1.5105660321838701</v>
      </c>
      <c r="H235" s="48">
        <v>2.0987975034948199</v>
      </c>
      <c r="I235" s="48">
        <v>4.9740000000000002</v>
      </c>
      <c r="J235" s="48">
        <v>5.5139714939419902</v>
      </c>
      <c r="K235" s="48">
        <v>31.5683761138981</v>
      </c>
      <c r="L235" s="48">
        <v>9.3437723690698995</v>
      </c>
      <c r="M235" s="48">
        <v>2.7957974926698999</v>
      </c>
      <c r="N235" s="48">
        <v>0</v>
      </c>
      <c r="O235" s="48">
        <v>0.49249999999999999</v>
      </c>
      <c r="P235" s="48">
        <v>-0.49249999999999999</v>
      </c>
      <c r="Q235" s="48">
        <v>0</v>
      </c>
      <c r="R235" s="48">
        <v>0</v>
      </c>
      <c r="S235" s="18"/>
    </row>
    <row r="236" spans="1:19">
      <c r="A236" s="18"/>
      <c r="B236" s="53" t="s">
        <v>313</v>
      </c>
      <c r="C236" s="50">
        <v>51310.375</v>
      </c>
      <c r="D236" s="47">
        <v>0</v>
      </c>
      <c r="E236" s="47">
        <v>11.4100005073549</v>
      </c>
      <c r="F236" s="47">
        <v>-5.0835160100419001</v>
      </c>
      <c r="G236" s="47">
        <v>5.0835160100419001</v>
      </c>
      <c r="H236" s="47">
        <v>2.2001999999999899</v>
      </c>
      <c r="I236" s="47">
        <v>6.41354371162788</v>
      </c>
      <c r="J236" s="47">
        <v>5.7389174422900497</v>
      </c>
      <c r="K236" s="47">
        <v>32.991211859010797</v>
      </c>
      <c r="L236" s="47">
        <v>10.310844982314</v>
      </c>
      <c r="M236" s="47">
        <v>2.4640889480175998</v>
      </c>
      <c r="N236" s="47">
        <v>0</v>
      </c>
      <c r="O236" s="47">
        <v>0.49249999999999999</v>
      </c>
      <c r="P236" s="47">
        <v>-0.49249999999999999</v>
      </c>
      <c r="Q236" s="47">
        <v>0</v>
      </c>
      <c r="R236" s="47">
        <v>0</v>
      </c>
      <c r="S236" s="18"/>
    </row>
    <row r="237" spans="1:19">
      <c r="A237" s="18"/>
      <c r="B237" s="51" t="s">
        <v>313</v>
      </c>
      <c r="C237" s="52">
        <v>51310.395833333336</v>
      </c>
      <c r="D237" s="48">
        <v>0</v>
      </c>
      <c r="E237" s="48">
        <v>13.6078290367126</v>
      </c>
      <c r="F237" s="48">
        <v>-2.42938026596237</v>
      </c>
      <c r="G237" s="48">
        <v>2.42938026596237</v>
      </c>
      <c r="H237" s="48">
        <v>1.33935735837834</v>
      </c>
      <c r="I237" s="48">
        <v>4.2423143229531401</v>
      </c>
      <c r="J237" s="48">
        <v>5.3609903542115003</v>
      </c>
      <c r="K237" s="48">
        <v>34.4648438491215</v>
      </c>
      <c r="L237" s="48">
        <v>10.690710271444599</v>
      </c>
      <c r="M237" s="48">
        <v>2.1346712296421999</v>
      </c>
      <c r="N237" s="48">
        <v>0</v>
      </c>
      <c r="O237" s="48">
        <v>0.49249999999999999</v>
      </c>
      <c r="P237" s="48">
        <v>-0.49249999999999999</v>
      </c>
      <c r="Q237" s="48">
        <v>0</v>
      </c>
      <c r="R237" s="48">
        <v>0</v>
      </c>
      <c r="S237" s="18"/>
    </row>
    <row r="238" spans="1:19">
      <c r="A238" s="18"/>
      <c r="B238" s="53" t="s">
        <v>313</v>
      </c>
      <c r="C238" s="50">
        <v>51310.416666666664</v>
      </c>
      <c r="D238" s="47">
        <v>0</v>
      </c>
      <c r="E238" s="47">
        <v>14.848585594177299</v>
      </c>
      <c r="F238" s="47">
        <v>-2.3640140524497801</v>
      </c>
      <c r="G238" s="47">
        <v>2.3640140524497801</v>
      </c>
      <c r="H238" s="47">
        <v>0.73339999999999905</v>
      </c>
      <c r="I238" s="47">
        <v>4.7026421338087196</v>
      </c>
      <c r="J238" s="47">
        <v>5.3609903542115003</v>
      </c>
      <c r="K238" s="47">
        <v>35.413086868604303</v>
      </c>
      <c r="L238" s="47">
        <v>10.2388890232556</v>
      </c>
      <c r="M238" s="47">
        <v>2.3816749325556001</v>
      </c>
      <c r="N238" s="47">
        <v>0</v>
      </c>
      <c r="O238" s="47">
        <v>0.49249999999999999</v>
      </c>
      <c r="P238" s="47">
        <v>-0.49249999999999999</v>
      </c>
      <c r="Q238" s="47">
        <v>0</v>
      </c>
      <c r="R238" s="47">
        <v>0</v>
      </c>
      <c r="S238" s="18"/>
    </row>
    <row r="239" spans="1:19">
      <c r="A239" s="18"/>
      <c r="B239" s="51" t="s">
        <v>313</v>
      </c>
      <c r="C239" s="52">
        <v>51310.4375</v>
      </c>
      <c r="D239" s="48">
        <v>0</v>
      </c>
      <c r="E239" s="48">
        <v>15.6953989562989</v>
      </c>
      <c r="F239" s="48">
        <v>-4.6703916644368002</v>
      </c>
      <c r="G239" s="48">
        <v>4.6703916644368002</v>
      </c>
      <c r="H239" s="48">
        <v>0</v>
      </c>
      <c r="I239" s="48">
        <v>7.24</v>
      </c>
      <c r="J239" s="48">
        <v>5.3609903542115003</v>
      </c>
      <c r="K239" s="48">
        <v>36.167737193598398</v>
      </c>
      <c r="L239" s="48">
        <v>10.2732227269137</v>
      </c>
      <c r="M239" s="48">
        <v>2.7452656963413999</v>
      </c>
      <c r="N239" s="48">
        <v>0</v>
      </c>
      <c r="O239" s="48">
        <v>0.49249999999999899</v>
      </c>
      <c r="P239" s="48">
        <v>-0.49249999999999899</v>
      </c>
      <c r="Q239" s="48">
        <v>0</v>
      </c>
      <c r="R239" s="48">
        <v>0</v>
      </c>
      <c r="S239" s="18"/>
    </row>
    <row r="240" spans="1:19">
      <c r="A240" s="18"/>
      <c r="B240" s="53" t="s">
        <v>313</v>
      </c>
      <c r="C240" s="50">
        <v>51310.458333333336</v>
      </c>
      <c r="D240" s="47">
        <v>0</v>
      </c>
      <c r="E240" s="47">
        <v>16.3329313964846</v>
      </c>
      <c r="F240" s="47">
        <v>-3.3653894140656702</v>
      </c>
      <c r="G240" s="47">
        <v>3.3653894140656702</v>
      </c>
      <c r="H240" s="47">
        <v>1.5067224399645101</v>
      </c>
      <c r="I240" s="47">
        <v>4.0599999999999996</v>
      </c>
      <c r="J240" s="47">
        <v>5.3609903542115003</v>
      </c>
      <c r="K240" s="47">
        <v>36.794153109389697</v>
      </c>
      <c r="L240" s="47">
        <v>10.2427644341985</v>
      </c>
      <c r="M240" s="47">
        <v>3.0869014271319899</v>
      </c>
      <c r="N240" s="47">
        <v>0</v>
      </c>
      <c r="O240" s="47">
        <v>0.49249999999999999</v>
      </c>
      <c r="P240" s="47">
        <v>-0.49249999999999999</v>
      </c>
      <c r="Q240" s="47">
        <v>0</v>
      </c>
      <c r="R240" s="47">
        <v>0</v>
      </c>
      <c r="S240" s="18"/>
    </row>
    <row r="241" spans="1:19">
      <c r="A241" s="18"/>
      <c r="B241" s="51" t="s">
        <v>313</v>
      </c>
      <c r="C241" s="52">
        <v>51310.479166666664</v>
      </c>
      <c r="D241" s="48">
        <v>0</v>
      </c>
      <c r="E241" s="48">
        <v>16.261085647582998</v>
      </c>
      <c r="F241" s="48">
        <v>-2.9743353526223801</v>
      </c>
      <c r="G241" s="48">
        <v>2.9743353526223801</v>
      </c>
      <c r="H241" s="48">
        <v>1.1000999999999901</v>
      </c>
      <c r="I241" s="48">
        <v>4.0599999999999996</v>
      </c>
      <c r="J241" s="48">
        <v>5.3609903542115003</v>
      </c>
      <c r="K241" s="48">
        <v>36.993791170031201</v>
      </c>
      <c r="L241" s="48">
        <v>9.9393382475195899</v>
      </c>
      <c r="M241" s="48">
        <v>3.6607634395779001</v>
      </c>
      <c r="N241" s="48">
        <v>0</v>
      </c>
      <c r="O241" s="48">
        <v>0.49249999999999999</v>
      </c>
      <c r="P241" s="48">
        <v>-0.49249999999999999</v>
      </c>
      <c r="Q241" s="48">
        <v>0</v>
      </c>
      <c r="R241" s="48">
        <v>0</v>
      </c>
      <c r="S241" s="18"/>
    </row>
    <row r="242" spans="1:19">
      <c r="A242" s="18"/>
      <c r="B242" s="53" t="s">
        <v>313</v>
      </c>
      <c r="C242" s="50">
        <v>51310.5</v>
      </c>
      <c r="D242" s="47">
        <v>0</v>
      </c>
      <c r="E242" s="47">
        <v>16.345664489746099</v>
      </c>
      <c r="F242" s="47">
        <v>-3.7607340000288199</v>
      </c>
      <c r="G242" s="47">
        <v>3.7607340000288199</v>
      </c>
      <c r="H242" s="47">
        <v>0</v>
      </c>
      <c r="I242" s="47">
        <v>5.0564338455496998</v>
      </c>
      <c r="J242" s="47">
        <v>5.3309903542115</v>
      </c>
      <c r="K242" s="47">
        <v>36.535322834162599</v>
      </c>
      <c r="L242" s="47">
        <v>9.9815419929299001</v>
      </c>
      <c r="M242" s="47">
        <v>3.9816469503867999</v>
      </c>
      <c r="N242" s="47">
        <v>0</v>
      </c>
      <c r="O242" s="47">
        <v>0.49249999999999899</v>
      </c>
      <c r="P242" s="47">
        <v>-0.49249999999999899</v>
      </c>
      <c r="Q242" s="47">
        <v>0</v>
      </c>
      <c r="R242" s="47">
        <v>0</v>
      </c>
      <c r="S242" s="18"/>
    </row>
    <row r="243" spans="1:19">
      <c r="A243" s="18"/>
      <c r="B243" s="51" t="s">
        <v>313</v>
      </c>
      <c r="C243" s="52">
        <v>51310.520833333336</v>
      </c>
      <c r="D243" s="48">
        <v>0</v>
      </c>
      <c r="E243" s="48">
        <v>15.1602543411257</v>
      </c>
      <c r="F243" s="48">
        <v>-4.0876781647492004</v>
      </c>
      <c r="G243" s="48">
        <v>4.0876781647492004</v>
      </c>
      <c r="H243" s="48">
        <v>0</v>
      </c>
      <c r="I243" s="48">
        <v>5.15876952647917</v>
      </c>
      <c r="J243" s="48">
        <v>5.3309903542115</v>
      </c>
      <c r="K243" s="48">
        <v>35.705247068293502</v>
      </c>
      <c r="L243" s="48">
        <v>10.212765875062599</v>
      </c>
      <c r="M243" s="48">
        <v>4.3593908698736996</v>
      </c>
      <c r="N243" s="48">
        <v>0</v>
      </c>
      <c r="O243" s="48">
        <v>0.51749999999999996</v>
      </c>
      <c r="P243" s="48">
        <v>-0.51749999999999996</v>
      </c>
      <c r="Q243" s="48">
        <v>0</v>
      </c>
      <c r="R243" s="48">
        <v>0</v>
      </c>
      <c r="S243" s="18"/>
    </row>
    <row r="244" spans="1:19">
      <c r="A244" s="18"/>
      <c r="B244" s="49">
        <v>51310.541666666664</v>
      </c>
      <c r="C244" s="50">
        <v>51310.541666666664</v>
      </c>
      <c r="D244" s="47">
        <v>0</v>
      </c>
      <c r="E244" s="47">
        <v>13.6498239364626</v>
      </c>
      <c r="F244" s="47">
        <v>-5.9554933981642098</v>
      </c>
      <c r="G244" s="47">
        <v>5.9554933981642098</v>
      </c>
      <c r="H244" s="47">
        <v>0</v>
      </c>
      <c r="I244" s="47">
        <v>7.1189999999999998</v>
      </c>
      <c r="J244" s="47">
        <v>5.3309903542115</v>
      </c>
      <c r="K244" s="47">
        <v>34.540138943299098</v>
      </c>
      <c r="L244" s="47">
        <v>10.4060957489523</v>
      </c>
      <c r="M244" s="47">
        <v>4.4131553078726</v>
      </c>
      <c r="N244" s="47">
        <v>0</v>
      </c>
      <c r="O244" s="47">
        <v>0.49249999999999999</v>
      </c>
      <c r="P244" s="47">
        <v>-0.49249999999999999</v>
      </c>
      <c r="Q244" s="47">
        <v>0</v>
      </c>
      <c r="R244" s="47">
        <v>0</v>
      </c>
      <c r="S244" s="18"/>
    </row>
    <row r="245" spans="1:19">
      <c r="A245" s="18"/>
      <c r="B245" s="51" t="s">
        <v>313</v>
      </c>
      <c r="C245" s="52">
        <v>51310.5625</v>
      </c>
      <c r="D245" s="48">
        <v>0</v>
      </c>
      <c r="E245" s="48">
        <v>12.1089642181395</v>
      </c>
      <c r="F245" s="48">
        <v>-6.4326322899130304</v>
      </c>
      <c r="G245" s="48">
        <v>6.4326322899130304</v>
      </c>
      <c r="H245" s="48">
        <v>0</v>
      </c>
      <c r="I245" s="48">
        <v>7.1189999999999998</v>
      </c>
      <c r="J245" s="48">
        <v>5.3309903542115</v>
      </c>
      <c r="K245" s="48">
        <v>33.147942560976503</v>
      </c>
      <c r="L245" s="48">
        <v>10.837367407824299</v>
      </c>
      <c r="M245" s="48">
        <v>4.6080128732921999</v>
      </c>
      <c r="N245" s="48">
        <v>0</v>
      </c>
      <c r="O245" s="48">
        <v>0.49249999999999999</v>
      </c>
      <c r="P245" s="48">
        <v>-0.49249999999999999</v>
      </c>
      <c r="Q245" s="48">
        <v>0</v>
      </c>
      <c r="R245" s="48">
        <v>0</v>
      </c>
      <c r="S245" s="18"/>
    </row>
    <row r="246" spans="1:19">
      <c r="A246" s="18"/>
      <c r="B246" s="53" t="s">
        <v>313</v>
      </c>
      <c r="C246" s="50">
        <v>51310.583333333336</v>
      </c>
      <c r="D246" s="47">
        <v>0</v>
      </c>
      <c r="E246" s="47">
        <v>10.692611396789699</v>
      </c>
      <c r="F246" s="47">
        <v>-6.6721171500927001</v>
      </c>
      <c r="G246" s="47">
        <v>6.6721171500927001</v>
      </c>
      <c r="H246" s="47">
        <v>0</v>
      </c>
      <c r="I246" s="47">
        <v>7.1189999999999998</v>
      </c>
      <c r="J246" s="47">
        <v>5.3309903542115</v>
      </c>
      <c r="K246" s="47">
        <v>31.654882077057401</v>
      </c>
      <c r="L246" s="47">
        <v>10.9836284684449</v>
      </c>
      <c r="M246" s="47">
        <v>4.6233732888865999</v>
      </c>
      <c r="N246" s="47">
        <v>0</v>
      </c>
      <c r="O246" s="47">
        <v>0.49249999999999999</v>
      </c>
      <c r="P246" s="47">
        <v>-0.49249999999999999</v>
      </c>
      <c r="Q246" s="47">
        <v>0</v>
      </c>
      <c r="R246" s="47">
        <v>0</v>
      </c>
      <c r="S246" s="18"/>
    </row>
    <row r="247" spans="1:19">
      <c r="A247" s="18"/>
      <c r="B247" s="51" t="s">
        <v>313</v>
      </c>
      <c r="C247" s="52">
        <v>51310.604166666664</v>
      </c>
      <c r="D247" s="48">
        <v>0</v>
      </c>
      <c r="E247" s="48">
        <v>9.10811834335329</v>
      </c>
      <c r="F247" s="48">
        <v>-6.1198105387483803</v>
      </c>
      <c r="G247" s="48">
        <v>6.1198105387483803</v>
      </c>
      <c r="H247" s="48">
        <v>0</v>
      </c>
      <c r="I247" s="48">
        <v>7.1189999999999998</v>
      </c>
      <c r="J247" s="48">
        <v>5.7845662942821399</v>
      </c>
      <c r="K247" s="48">
        <v>30.427831791657201</v>
      </c>
      <c r="L247" s="48">
        <v>10.3076038707995</v>
      </c>
      <c r="M247" s="48">
        <v>4.6568340865223004</v>
      </c>
      <c r="N247" s="48">
        <v>0</v>
      </c>
      <c r="O247" s="48">
        <v>0.49581391735453101</v>
      </c>
      <c r="P247" s="48">
        <v>-0.49581391735453101</v>
      </c>
      <c r="Q247" s="48">
        <v>0</v>
      </c>
      <c r="R247" s="48">
        <v>0</v>
      </c>
      <c r="S247" s="18"/>
    </row>
    <row r="248" spans="1:19">
      <c r="A248" s="18"/>
      <c r="B248" s="53" t="s">
        <v>313</v>
      </c>
      <c r="C248" s="50">
        <v>51310.625</v>
      </c>
      <c r="D248" s="47">
        <v>0</v>
      </c>
      <c r="E248" s="47">
        <v>7.4242919387819004</v>
      </c>
      <c r="F248" s="47">
        <v>-4.5969896618844501</v>
      </c>
      <c r="G248" s="47">
        <v>4.5969896618844501</v>
      </c>
      <c r="H248" s="47">
        <v>0</v>
      </c>
      <c r="I248" s="47">
        <v>7.1189999999999998</v>
      </c>
      <c r="J248" s="47">
        <v>6.10488354534038</v>
      </c>
      <c r="K248" s="47">
        <v>29.659136877473401</v>
      </c>
      <c r="L248" s="47">
        <v>9.3416794512628005</v>
      </c>
      <c r="M248" s="47">
        <v>4.7382937482015004</v>
      </c>
      <c r="N248" s="47">
        <v>0</v>
      </c>
      <c r="O248" s="47">
        <v>0.54249999999999898</v>
      </c>
      <c r="P248" s="47">
        <v>-0.54249999999999898</v>
      </c>
      <c r="Q248" s="47">
        <v>0</v>
      </c>
      <c r="R248" s="47">
        <v>0</v>
      </c>
      <c r="S248" s="18"/>
    </row>
    <row r="249" spans="1:19">
      <c r="A249" s="18"/>
      <c r="B249" s="51" t="s">
        <v>313</v>
      </c>
      <c r="C249" s="52">
        <v>51310.645833333336</v>
      </c>
      <c r="D249" s="48">
        <v>0</v>
      </c>
      <c r="E249" s="48">
        <v>5.9069354019166003</v>
      </c>
      <c r="F249" s="48">
        <v>-2.9321215368118101</v>
      </c>
      <c r="G249" s="48">
        <v>2.9321215368117999</v>
      </c>
      <c r="H249" s="48">
        <v>2.2001999999999899</v>
      </c>
      <c r="I249" s="48">
        <v>7.1189999999999998</v>
      </c>
      <c r="J249" s="48">
        <v>6.8309903542115</v>
      </c>
      <c r="K249" s="48">
        <v>29.2238203812583</v>
      </c>
      <c r="L249" s="48">
        <v>6.2426763622210997</v>
      </c>
      <c r="M249" s="48">
        <v>4.6772466936808996</v>
      </c>
      <c r="N249" s="48">
        <v>0</v>
      </c>
      <c r="O249" s="48">
        <v>0.97105446560519804</v>
      </c>
      <c r="P249" s="48">
        <v>-0.97105446560519804</v>
      </c>
      <c r="Q249" s="48">
        <v>0</v>
      </c>
      <c r="R249" s="48">
        <v>0</v>
      </c>
      <c r="S249" s="18"/>
    </row>
    <row r="250" spans="1:19">
      <c r="A250" s="18"/>
      <c r="B250" s="53" t="s">
        <v>313</v>
      </c>
      <c r="C250" s="50">
        <v>51310.666666666664</v>
      </c>
      <c r="D250" s="47">
        <v>0</v>
      </c>
      <c r="E250" s="47">
        <v>3.7958545875548899</v>
      </c>
      <c r="F250" s="47">
        <v>-0.40882015905032099</v>
      </c>
      <c r="G250" s="47">
        <v>0.40882015905032099</v>
      </c>
      <c r="H250" s="47">
        <v>2.2001999999999899</v>
      </c>
      <c r="I250" s="47">
        <v>7.6216999999999997</v>
      </c>
      <c r="J250" s="47">
        <v>6.5930701524147404</v>
      </c>
      <c r="K250" s="47">
        <v>29.223219571048599</v>
      </c>
      <c r="L250" s="47">
        <v>4.4968889682323896</v>
      </c>
      <c r="M250" s="47">
        <v>5.4706460891960997</v>
      </c>
      <c r="N250" s="47">
        <v>0</v>
      </c>
      <c r="O250" s="47">
        <v>0.731369439756413</v>
      </c>
      <c r="P250" s="47">
        <v>-0.731369439756413</v>
      </c>
      <c r="Q250" s="47">
        <v>0</v>
      </c>
      <c r="R250" s="47">
        <v>0</v>
      </c>
      <c r="S250" s="18"/>
    </row>
    <row r="251" spans="1:19">
      <c r="A251" s="18"/>
      <c r="B251" s="51" t="s">
        <v>313</v>
      </c>
      <c r="C251" s="52">
        <v>51310.6875</v>
      </c>
      <c r="D251" s="48">
        <v>0</v>
      </c>
      <c r="E251" s="48">
        <v>1.4518063106537999</v>
      </c>
      <c r="F251" s="48">
        <v>0</v>
      </c>
      <c r="G251" s="48">
        <v>0</v>
      </c>
      <c r="H251" s="48">
        <v>4.90716274241099</v>
      </c>
      <c r="I251" s="48">
        <v>8.7426999999999992</v>
      </c>
      <c r="J251" s="48">
        <v>7.0139714939419999</v>
      </c>
      <c r="K251" s="48">
        <v>29.6750535598837</v>
      </c>
      <c r="L251" s="48">
        <v>1.21508564792729</v>
      </c>
      <c r="M251" s="48">
        <v>6.5143785221811896</v>
      </c>
      <c r="N251" s="48">
        <v>0</v>
      </c>
      <c r="O251" s="48">
        <v>0.28813607551742898</v>
      </c>
      <c r="P251" s="48">
        <v>-0.28813607551742898</v>
      </c>
      <c r="Q251" s="48">
        <v>0</v>
      </c>
      <c r="R251" s="48">
        <v>0</v>
      </c>
      <c r="S251" s="18"/>
    </row>
    <row r="252" spans="1:19">
      <c r="A252" s="18"/>
      <c r="B252" s="53" t="s">
        <v>313</v>
      </c>
      <c r="C252" s="50">
        <v>51310.708333333336</v>
      </c>
      <c r="D252" s="47">
        <v>0</v>
      </c>
      <c r="E252" s="47">
        <v>0.13865032470219901</v>
      </c>
      <c r="F252" s="47">
        <v>0</v>
      </c>
      <c r="G252" s="47">
        <v>0</v>
      </c>
      <c r="H252" s="47">
        <v>7.1444176788812399</v>
      </c>
      <c r="I252" s="47">
        <v>9.0492999999999899</v>
      </c>
      <c r="J252" s="47">
        <v>6.9589714939420002</v>
      </c>
      <c r="K252" s="47">
        <v>30.3061036269144</v>
      </c>
      <c r="L252" s="47">
        <v>0.13798787066989901</v>
      </c>
      <c r="M252" s="47">
        <v>7.2527442605521903</v>
      </c>
      <c r="N252" s="47">
        <v>0</v>
      </c>
      <c r="O252" s="47">
        <v>0.46750000000000003</v>
      </c>
      <c r="P252" s="47">
        <v>-0.46750000000000003</v>
      </c>
      <c r="Q252" s="47">
        <v>6.8000000000000005E-2</v>
      </c>
      <c r="R252" s="47">
        <v>0</v>
      </c>
      <c r="S252" s="18"/>
    </row>
    <row r="253" spans="1:19">
      <c r="A253" s="18"/>
      <c r="B253" s="51" t="s">
        <v>313</v>
      </c>
      <c r="C253" s="52">
        <v>51310.729166666664</v>
      </c>
      <c r="D253" s="48">
        <v>0</v>
      </c>
      <c r="E253" s="48">
        <v>9.1820366977999994E-3</v>
      </c>
      <c r="F253" s="48">
        <v>0</v>
      </c>
      <c r="G253" s="48">
        <v>0</v>
      </c>
      <c r="H253" s="48">
        <v>6.8833955072551998</v>
      </c>
      <c r="I253" s="48">
        <v>9.0493000000000006</v>
      </c>
      <c r="J253" s="48">
        <v>6.8639714939419996</v>
      </c>
      <c r="K253" s="48">
        <v>31.097145058552499</v>
      </c>
      <c r="L253" s="48">
        <v>4.7142677534999997E-3</v>
      </c>
      <c r="M253" s="48">
        <v>8.6642993050557902</v>
      </c>
      <c r="N253" s="48">
        <v>0</v>
      </c>
      <c r="O253" s="48">
        <v>0.46750000000000003</v>
      </c>
      <c r="P253" s="48">
        <v>-0.46750000000000003</v>
      </c>
      <c r="Q253" s="48">
        <v>6.8000000000000005E-2</v>
      </c>
      <c r="R253" s="48">
        <v>0</v>
      </c>
      <c r="S253" s="18"/>
    </row>
    <row r="254" spans="1:19">
      <c r="A254" s="18"/>
      <c r="B254" s="53" t="s">
        <v>313</v>
      </c>
      <c r="C254" s="50">
        <v>51310.75</v>
      </c>
      <c r="D254" s="47">
        <v>0</v>
      </c>
      <c r="E254" s="47">
        <v>0</v>
      </c>
      <c r="F254" s="47">
        <v>0</v>
      </c>
      <c r="G254" s="47">
        <v>0</v>
      </c>
      <c r="H254" s="47">
        <v>6.9002683889365501</v>
      </c>
      <c r="I254" s="47">
        <v>9.0492999999999899</v>
      </c>
      <c r="J254" s="47">
        <v>6.819971493942</v>
      </c>
      <c r="K254" s="47">
        <v>31.2308290598355</v>
      </c>
      <c r="L254" s="47">
        <v>0</v>
      </c>
      <c r="M254" s="47">
        <v>8.8396596426067902</v>
      </c>
      <c r="N254" s="47">
        <v>0</v>
      </c>
      <c r="O254" s="47">
        <v>0.46750000000000003</v>
      </c>
      <c r="P254" s="47">
        <v>-0.46750000000000003</v>
      </c>
      <c r="Q254" s="47">
        <v>6.8000000000000005E-2</v>
      </c>
      <c r="R254" s="47">
        <v>0</v>
      </c>
      <c r="S254" s="18"/>
    </row>
    <row r="255" spans="1:19">
      <c r="A255" s="18"/>
      <c r="B255" s="51" t="s">
        <v>313</v>
      </c>
      <c r="C255" s="52">
        <v>51310.770833333336</v>
      </c>
      <c r="D255" s="48">
        <v>0</v>
      </c>
      <c r="E255" s="48">
        <v>0</v>
      </c>
      <c r="F255" s="48">
        <v>0</v>
      </c>
      <c r="G255" s="48">
        <v>0</v>
      </c>
      <c r="H255" s="48">
        <v>6.1726515586060797</v>
      </c>
      <c r="I255" s="48">
        <v>9.0492999999999899</v>
      </c>
      <c r="J255" s="48">
        <v>6.8199714939419902</v>
      </c>
      <c r="K255" s="48">
        <v>30.988207503820501</v>
      </c>
      <c r="L255" s="48">
        <v>0</v>
      </c>
      <c r="M255" s="48">
        <v>9.3232012167914906</v>
      </c>
      <c r="N255" s="48">
        <v>0</v>
      </c>
      <c r="O255" s="48">
        <v>0.46750000000000003</v>
      </c>
      <c r="P255" s="48">
        <v>-0.46750000000000003</v>
      </c>
      <c r="Q255" s="48">
        <v>6.8000000000000005E-2</v>
      </c>
      <c r="R255" s="48">
        <v>0</v>
      </c>
      <c r="S255" s="18"/>
    </row>
    <row r="256" spans="1:19">
      <c r="A256" s="18"/>
      <c r="B256" s="53" t="s">
        <v>313</v>
      </c>
      <c r="C256" s="50">
        <v>51310.791666666664</v>
      </c>
      <c r="D256" s="47">
        <v>0</v>
      </c>
      <c r="E256" s="47">
        <v>0</v>
      </c>
      <c r="F256" s="47">
        <v>0</v>
      </c>
      <c r="G256" s="47">
        <v>0</v>
      </c>
      <c r="H256" s="47">
        <v>5.6169678225352202</v>
      </c>
      <c r="I256" s="47">
        <v>9.0668000000000006</v>
      </c>
      <c r="J256" s="47">
        <v>6.819971493942</v>
      </c>
      <c r="K256" s="47">
        <v>30.693229904469799</v>
      </c>
      <c r="L256" s="47">
        <v>0</v>
      </c>
      <c r="M256" s="47">
        <v>9.21630360221309</v>
      </c>
      <c r="N256" s="47">
        <v>0</v>
      </c>
      <c r="O256" s="47">
        <v>0.104048379309346</v>
      </c>
      <c r="P256" s="47">
        <v>-0.104048379309346</v>
      </c>
      <c r="Q256" s="47">
        <v>6.8000000000000005E-2</v>
      </c>
      <c r="R256" s="47">
        <v>0</v>
      </c>
      <c r="S256" s="18"/>
    </row>
    <row r="257" spans="1:19">
      <c r="A257" s="18"/>
      <c r="B257" s="51" t="s">
        <v>313</v>
      </c>
      <c r="C257" s="52">
        <v>51310.8125</v>
      </c>
      <c r="D257" s="48">
        <v>0</v>
      </c>
      <c r="E257" s="48">
        <v>0</v>
      </c>
      <c r="F257" s="48">
        <v>0</v>
      </c>
      <c r="G257" s="48">
        <v>0</v>
      </c>
      <c r="H257" s="48">
        <v>5.2375555644495702</v>
      </c>
      <c r="I257" s="48">
        <v>9.06679999999999</v>
      </c>
      <c r="J257" s="48">
        <v>6.819971493942</v>
      </c>
      <c r="K257" s="48">
        <v>30.521879278366001</v>
      </c>
      <c r="L257" s="48">
        <v>0</v>
      </c>
      <c r="M257" s="48">
        <v>9.2139612653923901</v>
      </c>
      <c r="N257" s="48">
        <v>9.4999999999999807E-2</v>
      </c>
      <c r="O257" s="48">
        <v>0</v>
      </c>
      <c r="P257" s="48">
        <v>0</v>
      </c>
      <c r="Q257" s="48">
        <v>6.8000000000000005E-2</v>
      </c>
      <c r="R257" s="48">
        <v>0</v>
      </c>
      <c r="S257" s="18"/>
    </row>
    <row r="258" spans="1:19">
      <c r="A258" s="18"/>
      <c r="B258" s="53" t="s">
        <v>313</v>
      </c>
      <c r="C258" s="50">
        <v>51310.833333333336</v>
      </c>
      <c r="D258" s="47">
        <v>0</v>
      </c>
      <c r="E258" s="47">
        <v>0</v>
      </c>
      <c r="F258" s="47">
        <v>0</v>
      </c>
      <c r="G258" s="47">
        <v>0</v>
      </c>
      <c r="H258" s="47">
        <v>5.3743281434165597</v>
      </c>
      <c r="I258" s="47">
        <v>9.06679999999999</v>
      </c>
      <c r="J258" s="47">
        <v>6.819971493942</v>
      </c>
      <c r="K258" s="47">
        <v>30.283692793090399</v>
      </c>
      <c r="L258" s="47">
        <v>0</v>
      </c>
      <c r="M258" s="47">
        <v>8.7862706418305994</v>
      </c>
      <c r="N258" s="47">
        <v>0.119999999999999</v>
      </c>
      <c r="O258" s="47">
        <v>0</v>
      </c>
      <c r="P258" s="47">
        <v>0</v>
      </c>
      <c r="Q258" s="47">
        <v>6.8000000000000005E-2</v>
      </c>
      <c r="R258" s="47">
        <v>0</v>
      </c>
      <c r="S258" s="18"/>
    </row>
    <row r="259" spans="1:19">
      <c r="A259" s="18"/>
      <c r="B259" s="51" t="s">
        <v>313</v>
      </c>
      <c r="C259" s="52">
        <v>51310.854166666664</v>
      </c>
      <c r="D259" s="48">
        <v>0</v>
      </c>
      <c r="E259" s="48">
        <v>0</v>
      </c>
      <c r="F259" s="48">
        <v>0</v>
      </c>
      <c r="G259" s="48">
        <v>0</v>
      </c>
      <c r="H259" s="48">
        <v>5.3390173400334797</v>
      </c>
      <c r="I259" s="48">
        <v>9.06679999999999</v>
      </c>
      <c r="J259" s="48">
        <v>6.819971493942</v>
      </c>
      <c r="K259" s="48">
        <v>30.028931408741901</v>
      </c>
      <c r="L259" s="48">
        <v>0</v>
      </c>
      <c r="M259" s="48">
        <v>8.5731560278666006</v>
      </c>
      <c r="N259" s="48">
        <v>0.12</v>
      </c>
      <c r="O259" s="48">
        <v>0</v>
      </c>
      <c r="P259" s="48">
        <v>0</v>
      </c>
      <c r="Q259" s="48">
        <v>6.8000000000000005E-2</v>
      </c>
      <c r="R259" s="48">
        <v>0</v>
      </c>
      <c r="S259" s="18"/>
    </row>
    <row r="260" spans="1:19">
      <c r="A260" s="18"/>
      <c r="B260" s="53" t="s">
        <v>313</v>
      </c>
      <c r="C260" s="50">
        <v>51310.875</v>
      </c>
      <c r="D260" s="47">
        <v>0</v>
      </c>
      <c r="E260" s="47">
        <v>0</v>
      </c>
      <c r="F260" s="47">
        <v>0</v>
      </c>
      <c r="G260" s="47">
        <v>0</v>
      </c>
      <c r="H260" s="47">
        <v>4.9989663244674203</v>
      </c>
      <c r="I260" s="47">
        <v>9.06679999999999</v>
      </c>
      <c r="J260" s="47">
        <v>6.819971493942</v>
      </c>
      <c r="K260" s="47">
        <v>29.719098143365901</v>
      </c>
      <c r="L260" s="47">
        <v>0</v>
      </c>
      <c r="M260" s="47">
        <v>8.6347674104530991</v>
      </c>
      <c r="N260" s="47">
        <v>9.5000000000000001E-2</v>
      </c>
      <c r="O260" s="47">
        <v>0</v>
      </c>
      <c r="P260" s="47">
        <v>0</v>
      </c>
      <c r="Q260" s="47">
        <v>6.8000000000000005E-2</v>
      </c>
      <c r="R260" s="47">
        <v>0</v>
      </c>
      <c r="S260" s="18"/>
    </row>
    <row r="261" spans="1:19">
      <c r="A261" s="18"/>
      <c r="B261" s="51" t="s">
        <v>313</v>
      </c>
      <c r="C261" s="52">
        <v>51310.895833333336</v>
      </c>
      <c r="D261" s="48">
        <v>0</v>
      </c>
      <c r="E261" s="48">
        <v>0</v>
      </c>
      <c r="F261" s="48">
        <v>0</v>
      </c>
      <c r="G261" s="48">
        <v>0</v>
      </c>
      <c r="H261" s="48">
        <v>5.2238579192122598</v>
      </c>
      <c r="I261" s="48">
        <v>9.39679999999999</v>
      </c>
      <c r="J261" s="48">
        <v>6.7249714939420002</v>
      </c>
      <c r="K261" s="48">
        <v>29.222307619966401</v>
      </c>
      <c r="L261" s="48">
        <v>0</v>
      </c>
      <c r="M261" s="48">
        <v>7.6350198315475897</v>
      </c>
      <c r="N261" s="48">
        <v>0.12</v>
      </c>
      <c r="O261" s="48">
        <v>0</v>
      </c>
      <c r="P261" s="48">
        <v>0</v>
      </c>
      <c r="Q261" s="48">
        <v>6.8000000000000005E-2</v>
      </c>
      <c r="R261" s="48">
        <v>0</v>
      </c>
      <c r="S261" s="18"/>
    </row>
    <row r="262" spans="1:19">
      <c r="A262" s="18"/>
      <c r="B262" s="53" t="s">
        <v>313</v>
      </c>
      <c r="C262" s="50">
        <v>51310.916666666664</v>
      </c>
      <c r="D262" s="47">
        <v>0</v>
      </c>
      <c r="E262" s="47">
        <v>0</v>
      </c>
      <c r="F262" s="47">
        <v>0</v>
      </c>
      <c r="G262" s="47">
        <v>0</v>
      </c>
      <c r="H262" s="47">
        <v>4.2635947146458699</v>
      </c>
      <c r="I262" s="47">
        <v>9.39679999999999</v>
      </c>
      <c r="J262" s="47">
        <v>6.7249714939419896</v>
      </c>
      <c r="K262" s="47">
        <v>28.801947613472699</v>
      </c>
      <c r="L262" s="47">
        <v>0</v>
      </c>
      <c r="M262" s="47">
        <v>8.1780180459083898</v>
      </c>
      <c r="N262" s="47">
        <v>0.12</v>
      </c>
      <c r="O262" s="47">
        <v>0</v>
      </c>
      <c r="P262" s="47">
        <v>0</v>
      </c>
      <c r="Q262" s="47">
        <v>6.8000000000000005E-2</v>
      </c>
      <c r="R262" s="47">
        <v>0</v>
      </c>
      <c r="S262" s="18"/>
    </row>
    <row r="263" spans="1:19">
      <c r="A263" s="18"/>
      <c r="B263" s="51" t="s">
        <v>313</v>
      </c>
      <c r="C263" s="52">
        <v>51310.9375</v>
      </c>
      <c r="D263" s="48">
        <v>0</v>
      </c>
      <c r="E263" s="48">
        <v>0</v>
      </c>
      <c r="F263" s="48">
        <v>0</v>
      </c>
      <c r="G263" s="48">
        <v>0</v>
      </c>
      <c r="H263" s="48">
        <v>3.6438067343756102</v>
      </c>
      <c r="I263" s="48">
        <v>9.39679999999999</v>
      </c>
      <c r="J263" s="48">
        <v>6.7249714939420002</v>
      </c>
      <c r="K263" s="48">
        <v>28.017345936856699</v>
      </c>
      <c r="L263" s="48">
        <v>0</v>
      </c>
      <c r="M263" s="48">
        <v>8.0091032840566001</v>
      </c>
      <c r="N263" s="48">
        <v>0.12</v>
      </c>
      <c r="O263" s="48">
        <v>0</v>
      </c>
      <c r="P263" s="48">
        <v>0</v>
      </c>
      <c r="Q263" s="48">
        <v>6.8000000000000005E-2</v>
      </c>
      <c r="R263" s="48">
        <v>0</v>
      </c>
      <c r="S263" s="18"/>
    </row>
    <row r="264" spans="1:19">
      <c r="A264" s="18"/>
      <c r="B264" s="53" t="s">
        <v>313</v>
      </c>
      <c r="C264" s="50">
        <v>51310.958333333336</v>
      </c>
      <c r="D264" s="47">
        <v>0</v>
      </c>
      <c r="E264" s="47">
        <v>0</v>
      </c>
      <c r="F264" s="47">
        <v>0</v>
      </c>
      <c r="G264" s="47">
        <v>0</v>
      </c>
      <c r="H264" s="47">
        <v>3.45430096238263</v>
      </c>
      <c r="I264" s="47">
        <v>9.39679999999999</v>
      </c>
      <c r="J264" s="47">
        <v>6.5719903542114899</v>
      </c>
      <c r="K264" s="47">
        <v>27.754333893089001</v>
      </c>
      <c r="L264" s="47">
        <v>0</v>
      </c>
      <c r="M264" s="47">
        <v>8.1152338742866998</v>
      </c>
      <c r="N264" s="47">
        <v>9.5000000000000404E-2</v>
      </c>
      <c r="O264" s="47">
        <v>0</v>
      </c>
      <c r="P264" s="47">
        <v>0</v>
      </c>
      <c r="Q264" s="47">
        <v>6.8000000000000005E-2</v>
      </c>
      <c r="R264" s="47">
        <v>0</v>
      </c>
      <c r="S264" s="18"/>
    </row>
    <row r="265" spans="1:19">
      <c r="A265" s="18"/>
      <c r="B265" s="51" t="s">
        <v>313</v>
      </c>
      <c r="C265" s="52">
        <v>51310.979166666664</v>
      </c>
      <c r="D265" s="48">
        <v>0</v>
      </c>
      <c r="E265" s="48">
        <v>0</v>
      </c>
      <c r="F265" s="48">
        <v>0</v>
      </c>
      <c r="G265" s="48">
        <v>0</v>
      </c>
      <c r="H265" s="48">
        <v>2.9648065228317</v>
      </c>
      <c r="I265" s="48">
        <v>9.3011999999999997</v>
      </c>
      <c r="J265" s="48">
        <v>6.4939903542114896</v>
      </c>
      <c r="K265" s="48">
        <v>27.4504643743401</v>
      </c>
      <c r="L265" s="48">
        <v>0</v>
      </c>
      <c r="M265" s="48">
        <v>8.4784583493428993</v>
      </c>
      <c r="N265" s="48">
        <v>0.10984057402139701</v>
      </c>
      <c r="O265" s="48">
        <v>0</v>
      </c>
      <c r="P265" s="48">
        <v>0</v>
      </c>
      <c r="Q265" s="48">
        <v>6.8000000000000005E-2</v>
      </c>
      <c r="R265" s="48">
        <v>0</v>
      </c>
      <c r="S265" s="18"/>
    </row>
    <row r="266" spans="1:19">
      <c r="A266" s="18"/>
      <c r="B266" s="53" t="s">
        <v>313</v>
      </c>
      <c r="C266" s="50">
        <v>51311</v>
      </c>
      <c r="D266" s="47">
        <v>0</v>
      </c>
      <c r="E266" s="47">
        <v>0</v>
      </c>
      <c r="F266" s="47">
        <v>0</v>
      </c>
      <c r="G266" s="47">
        <v>0</v>
      </c>
      <c r="H266" s="47">
        <v>4.7339824670303301</v>
      </c>
      <c r="I266" s="47">
        <v>9.7073499999999999</v>
      </c>
      <c r="J266" s="47">
        <v>6.7149714939420004</v>
      </c>
      <c r="K266" s="47">
        <v>26.861523110426798</v>
      </c>
      <c r="L266" s="47">
        <v>0</v>
      </c>
      <c r="M266" s="47">
        <v>5.4042372275666901</v>
      </c>
      <c r="N266" s="47">
        <v>0.309795440710949</v>
      </c>
      <c r="O266" s="47">
        <v>0</v>
      </c>
      <c r="P266" s="47">
        <v>0</v>
      </c>
      <c r="Q266" s="47">
        <v>7.0999999999999994E-2</v>
      </c>
      <c r="R266" s="47">
        <v>0</v>
      </c>
      <c r="S266" s="18"/>
    </row>
    <row r="267" spans="1:19">
      <c r="A267" s="18"/>
      <c r="B267" s="51" t="s">
        <v>313</v>
      </c>
      <c r="C267" s="52">
        <v>51311.020833333336</v>
      </c>
      <c r="D267" s="48">
        <v>0</v>
      </c>
      <c r="E267" s="48">
        <v>0</v>
      </c>
      <c r="F267" s="48">
        <v>0</v>
      </c>
      <c r="G267" s="48">
        <v>0</v>
      </c>
      <c r="H267" s="48">
        <v>4.2948475163271</v>
      </c>
      <c r="I267" s="48">
        <v>9.7073499999999999</v>
      </c>
      <c r="J267" s="48">
        <v>6.7149714939420004</v>
      </c>
      <c r="K267" s="48">
        <v>26.064225308697999</v>
      </c>
      <c r="L267" s="48">
        <v>0</v>
      </c>
      <c r="M267" s="48">
        <v>5.2225364448848</v>
      </c>
      <c r="N267" s="48">
        <v>0.12</v>
      </c>
      <c r="O267" s="48">
        <v>0</v>
      </c>
      <c r="P267" s="48">
        <v>0</v>
      </c>
      <c r="Q267" s="48">
        <v>7.0999999999999994E-2</v>
      </c>
      <c r="R267" s="48">
        <v>0</v>
      </c>
      <c r="S267" s="18"/>
    </row>
    <row r="268" spans="1:19">
      <c r="A268" s="18"/>
      <c r="B268" s="53" t="s">
        <v>313</v>
      </c>
      <c r="C268" s="50">
        <v>51311.041666666664</v>
      </c>
      <c r="D268" s="47">
        <v>0</v>
      </c>
      <c r="E268" s="47">
        <v>0</v>
      </c>
      <c r="F268" s="47">
        <v>0</v>
      </c>
      <c r="G268" s="47">
        <v>0</v>
      </c>
      <c r="H268" s="47">
        <v>4.1508455406833198</v>
      </c>
      <c r="I268" s="47">
        <v>9.7073499999999999</v>
      </c>
      <c r="J268" s="47">
        <v>6.7149714939419898</v>
      </c>
      <c r="K268" s="47">
        <v>25.432491143422201</v>
      </c>
      <c r="L268" s="47">
        <v>0</v>
      </c>
      <c r="M268" s="47">
        <v>4.7344775949419997</v>
      </c>
      <c r="N268" s="47">
        <v>0.12</v>
      </c>
      <c r="O268" s="47">
        <v>0</v>
      </c>
      <c r="P268" s="47">
        <v>0</v>
      </c>
      <c r="Q268" s="47">
        <v>7.0999999999999994E-2</v>
      </c>
      <c r="R268" s="47">
        <v>0</v>
      </c>
      <c r="S268" s="18"/>
    </row>
    <row r="269" spans="1:19">
      <c r="A269" s="18"/>
      <c r="B269" s="51" t="s">
        <v>313</v>
      </c>
      <c r="C269" s="52">
        <v>51311.0625</v>
      </c>
      <c r="D269" s="48">
        <v>0</v>
      </c>
      <c r="E269" s="48">
        <v>0</v>
      </c>
      <c r="F269" s="48">
        <v>0</v>
      </c>
      <c r="G269" s="48">
        <v>0</v>
      </c>
      <c r="H269" s="48">
        <v>3.1922288780772199</v>
      </c>
      <c r="I269" s="48">
        <v>9.7073499999999893</v>
      </c>
      <c r="J269" s="48">
        <v>6.7149714939420004</v>
      </c>
      <c r="K269" s="48">
        <v>24.607548276852999</v>
      </c>
      <c r="L269" s="48">
        <v>0</v>
      </c>
      <c r="M269" s="48">
        <v>4.8295273541882997</v>
      </c>
      <c r="N269" s="48">
        <v>0.16048918467050199</v>
      </c>
      <c r="O269" s="48">
        <v>0</v>
      </c>
      <c r="P269" s="48">
        <v>0</v>
      </c>
      <c r="Q269" s="48">
        <v>7.0999999999999994E-2</v>
      </c>
      <c r="R269" s="48">
        <v>0</v>
      </c>
      <c r="S269" s="18"/>
    </row>
    <row r="270" spans="1:19">
      <c r="A270" s="18"/>
      <c r="B270" s="53" t="s">
        <v>313</v>
      </c>
      <c r="C270" s="50">
        <v>51311.083333333336</v>
      </c>
      <c r="D270" s="47">
        <v>0</v>
      </c>
      <c r="E270" s="47">
        <v>0</v>
      </c>
      <c r="F270" s="47">
        <v>0</v>
      </c>
      <c r="G270" s="47">
        <v>0</v>
      </c>
      <c r="H270" s="47">
        <v>2.4498988694457702</v>
      </c>
      <c r="I270" s="47">
        <v>9.5263499999999901</v>
      </c>
      <c r="J270" s="47">
        <v>6.6469714939419999</v>
      </c>
      <c r="K270" s="47">
        <v>23.810433327553799</v>
      </c>
      <c r="L270" s="47">
        <v>0</v>
      </c>
      <c r="M270" s="47">
        <v>4.9526109845760002</v>
      </c>
      <c r="N270" s="47">
        <v>0.22054024020495899</v>
      </c>
      <c r="O270" s="47">
        <v>0</v>
      </c>
      <c r="P270" s="47">
        <v>0</v>
      </c>
      <c r="Q270" s="47">
        <v>7.0999999999999994E-2</v>
      </c>
      <c r="R270" s="47">
        <v>0</v>
      </c>
      <c r="S270" s="18"/>
    </row>
    <row r="271" spans="1:19">
      <c r="A271" s="18"/>
      <c r="B271" s="51" t="s">
        <v>313</v>
      </c>
      <c r="C271" s="52">
        <v>51311.104166666664</v>
      </c>
      <c r="D271" s="48">
        <v>0</v>
      </c>
      <c r="E271" s="48">
        <v>0</v>
      </c>
      <c r="F271" s="48">
        <v>0</v>
      </c>
      <c r="G271" s="48">
        <v>0</v>
      </c>
      <c r="H271" s="48">
        <v>2.2001999999999899</v>
      </c>
      <c r="I271" s="48">
        <v>9.4856863658240602</v>
      </c>
      <c r="J271" s="48">
        <v>6.6469714939419999</v>
      </c>
      <c r="K271" s="48">
        <v>23.015577202270201</v>
      </c>
      <c r="L271" s="48">
        <v>0</v>
      </c>
      <c r="M271" s="48">
        <v>4.2924423700535002</v>
      </c>
      <c r="N271" s="48">
        <v>0.38625057580746802</v>
      </c>
      <c r="O271" s="48">
        <v>0</v>
      </c>
      <c r="P271" s="48">
        <v>0</v>
      </c>
      <c r="Q271" s="48">
        <v>7.0999999999999994E-2</v>
      </c>
      <c r="R271" s="48">
        <v>0</v>
      </c>
      <c r="S271" s="18"/>
    </row>
    <row r="272" spans="1:19">
      <c r="A272" s="18"/>
      <c r="B272" s="53" t="s">
        <v>313</v>
      </c>
      <c r="C272" s="50">
        <v>51311.125</v>
      </c>
      <c r="D272" s="47">
        <v>0</v>
      </c>
      <c r="E272" s="47">
        <v>0</v>
      </c>
      <c r="F272" s="47">
        <v>0</v>
      </c>
      <c r="G272" s="47">
        <v>0</v>
      </c>
      <c r="H272" s="47">
        <v>2.2001999999999899</v>
      </c>
      <c r="I272" s="47">
        <v>9.3552</v>
      </c>
      <c r="J272" s="47">
        <v>5.8863021386656502</v>
      </c>
      <c r="K272" s="47">
        <v>22.424523899940102</v>
      </c>
      <c r="L272" s="47">
        <v>0</v>
      </c>
      <c r="M272" s="47">
        <v>4.6422760234935998</v>
      </c>
      <c r="N272" s="47">
        <v>0.28299232801264002</v>
      </c>
      <c r="O272" s="47">
        <v>0</v>
      </c>
      <c r="P272" s="47">
        <v>0</v>
      </c>
      <c r="Q272" s="47">
        <v>6.8000000000000005E-2</v>
      </c>
      <c r="R272" s="47">
        <v>0</v>
      </c>
      <c r="S272" s="18"/>
    </row>
    <row r="273" spans="1:19">
      <c r="A273" s="18"/>
      <c r="B273" s="51" t="s">
        <v>313</v>
      </c>
      <c r="C273" s="52">
        <v>51311.145833333336</v>
      </c>
      <c r="D273" s="48">
        <v>0</v>
      </c>
      <c r="E273" s="48">
        <v>0</v>
      </c>
      <c r="F273" s="48">
        <v>-7.8263987247907701E-2</v>
      </c>
      <c r="G273" s="48">
        <v>7.8263987247907701E-2</v>
      </c>
      <c r="H273" s="48">
        <v>2.2001999999999899</v>
      </c>
      <c r="I273" s="48">
        <v>9.3552</v>
      </c>
      <c r="J273" s="48">
        <v>5.1573739010532602</v>
      </c>
      <c r="K273" s="48">
        <v>22.086521073229701</v>
      </c>
      <c r="L273" s="48">
        <v>0</v>
      </c>
      <c r="M273" s="48">
        <v>4.8143595415945004</v>
      </c>
      <c r="N273" s="48">
        <v>0.55970743391297695</v>
      </c>
      <c r="O273" s="48">
        <v>0</v>
      </c>
      <c r="P273" s="48">
        <v>0</v>
      </c>
      <c r="Q273" s="48">
        <v>0</v>
      </c>
      <c r="R273" s="48">
        <v>0</v>
      </c>
      <c r="S273" s="18"/>
    </row>
    <row r="274" spans="1:19">
      <c r="A274" s="18"/>
      <c r="B274" s="53" t="s">
        <v>313</v>
      </c>
      <c r="C274" s="50">
        <v>51311.166666666664</v>
      </c>
      <c r="D274" s="47">
        <v>0</v>
      </c>
      <c r="E274" s="47">
        <v>0</v>
      </c>
      <c r="F274" s="47">
        <v>-0.1875</v>
      </c>
      <c r="G274" s="47">
        <v>0.1875</v>
      </c>
      <c r="H274" s="47">
        <v>2.2001999999999899</v>
      </c>
      <c r="I274" s="47">
        <v>9.3107580438464801</v>
      </c>
      <c r="J274" s="47">
        <v>5.2158022487512401</v>
      </c>
      <c r="K274" s="47">
        <v>21.746336481735401</v>
      </c>
      <c r="L274" s="47">
        <v>0</v>
      </c>
      <c r="M274" s="47">
        <v>4.7352472652522897</v>
      </c>
      <c r="N274" s="47">
        <v>0.37477072507065501</v>
      </c>
      <c r="O274" s="47">
        <v>0</v>
      </c>
      <c r="P274" s="47">
        <v>0</v>
      </c>
      <c r="Q274" s="47">
        <v>0</v>
      </c>
      <c r="R274" s="47">
        <v>0</v>
      </c>
      <c r="S274" s="18"/>
    </row>
    <row r="275" spans="1:19">
      <c r="A275" s="18"/>
      <c r="B275" s="51" t="s">
        <v>313</v>
      </c>
      <c r="C275" s="52">
        <v>51311.1875</v>
      </c>
      <c r="D275" s="48">
        <v>0</v>
      </c>
      <c r="E275" s="48">
        <v>0</v>
      </c>
      <c r="F275" s="48">
        <v>-0.47100035768048298</v>
      </c>
      <c r="G275" s="48">
        <v>0.47100035768048298</v>
      </c>
      <c r="H275" s="48">
        <v>2.2001999999999899</v>
      </c>
      <c r="I275" s="48">
        <v>9.2963162667532302</v>
      </c>
      <c r="J275" s="48">
        <v>5.1439903542114997</v>
      </c>
      <c r="K275" s="48">
        <v>21.606995856053299</v>
      </c>
      <c r="L275" s="48">
        <v>0</v>
      </c>
      <c r="M275" s="48">
        <v>4.8709055474465996</v>
      </c>
      <c r="N275" s="48">
        <v>0.466989011995115</v>
      </c>
      <c r="O275" s="48">
        <v>0</v>
      </c>
      <c r="P275" s="48">
        <v>0</v>
      </c>
      <c r="Q275" s="48">
        <v>0</v>
      </c>
      <c r="R275" s="48">
        <v>0</v>
      </c>
      <c r="S275" s="18"/>
    </row>
    <row r="276" spans="1:19">
      <c r="A276" s="18"/>
      <c r="B276" s="53" t="s">
        <v>313</v>
      </c>
      <c r="C276" s="50">
        <v>51311.208333333336</v>
      </c>
      <c r="D276" s="47">
        <v>0</v>
      </c>
      <c r="E276" s="47">
        <v>0</v>
      </c>
      <c r="F276" s="47">
        <v>-0.36720192789529099</v>
      </c>
      <c r="G276" s="47">
        <v>0.36720192789529099</v>
      </c>
      <c r="H276" s="47">
        <v>2.2001999999999899</v>
      </c>
      <c r="I276" s="47">
        <v>9.3011999999999997</v>
      </c>
      <c r="J276" s="47">
        <v>5.1439903542114997</v>
      </c>
      <c r="K276" s="47">
        <v>21.6768280826556</v>
      </c>
      <c r="L276" s="47">
        <v>0</v>
      </c>
      <c r="M276" s="47">
        <v>4.8269303730609003</v>
      </c>
      <c r="N276" s="47">
        <v>0.47444097977711902</v>
      </c>
      <c r="O276" s="47">
        <v>0</v>
      </c>
      <c r="P276" s="47">
        <v>0</v>
      </c>
      <c r="Q276" s="47">
        <v>0</v>
      </c>
      <c r="R276" s="47">
        <v>0</v>
      </c>
      <c r="S276" s="18"/>
    </row>
    <row r="277" spans="1:19">
      <c r="A277" s="18"/>
      <c r="B277" s="51" t="s">
        <v>313</v>
      </c>
      <c r="C277" s="52">
        <v>51311.229166666664</v>
      </c>
      <c r="D277" s="48">
        <v>0</v>
      </c>
      <c r="E277" s="48">
        <v>0</v>
      </c>
      <c r="F277" s="48">
        <v>-0.1875</v>
      </c>
      <c r="G277" s="48">
        <v>0.1875</v>
      </c>
      <c r="H277" s="48">
        <v>2.2001999999999899</v>
      </c>
      <c r="I277" s="48">
        <v>9.3011999999999997</v>
      </c>
      <c r="J277" s="48">
        <v>5.3739197130179903</v>
      </c>
      <c r="K277" s="48">
        <v>21.916130164667798</v>
      </c>
      <c r="L277" s="48">
        <v>0</v>
      </c>
      <c r="M277" s="48">
        <v>4.7332744435857999</v>
      </c>
      <c r="N277" s="48">
        <v>0.37938679641932299</v>
      </c>
      <c r="O277" s="48">
        <v>0</v>
      </c>
      <c r="P277" s="48">
        <v>0</v>
      </c>
      <c r="Q277" s="48">
        <v>0</v>
      </c>
      <c r="R277" s="48">
        <v>0</v>
      </c>
      <c r="S277" s="18"/>
    </row>
    <row r="278" spans="1:19">
      <c r="A278" s="18"/>
      <c r="B278" s="53" t="s">
        <v>313</v>
      </c>
      <c r="C278" s="50">
        <v>51311.25</v>
      </c>
      <c r="D278" s="47">
        <v>0</v>
      </c>
      <c r="E278" s="47">
        <v>0</v>
      </c>
      <c r="F278" s="47">
        <v>-0.16440413908314799</v>
      </c>
      <c r="G278" s="47">
        <v>0.16440413908314799</v>
      </c>
      <c r="H278" s="47">
        <v>2.2001999999999899</v>
      </c>
      <c r="I278" s="47">
        <v>9.3551999999999893</v>
      </c>
      <c r="J278" s="47">
        <v>5.9974422889108201</v>
      </c>
      <c r="K278" s="47">
        <v>22.4686606607012</v>
      </c>
      <c r="L278" s="47">
        <v>0</v>
      </c>
      <c r="M278" s="47">
        <v>4.7281969432744999</v>
      </c>
      <c r="N278" s="47">
        <v>0.24982654331983001</v>
      </c>
      <c r="O278" s="47">
        <v>0</v>
      </c>
      <c r="P278" s="47">
        <v>0</v>
      </c>
      <c r="Q278" s="47">
        <v>0</v>
      </c>
      <c r="R278" s="47">
        <v>0</v>
      </c>
      <c r="S278" s="18"/>
    </row>
    <row r="279" spans="1:19">
      <c r="A279" s="18"/>
      <c r="B279" s="51" t="s">
        <v>313</v>
      </c>
      <c r="C279" s="52">
        <v>51311.270833333336</v>
      </c>
      <c r="D279" s="48">
        <v>0</v>
      </c>
      <c r="E279" s="48">
        <v>5.6934174300000001E-3</v>
      </c>
      <c r="F279" s="48">
        <v>0</v>
      </c>
      <c r="G279" s="48">
        <v>0</v>
      </c>
      <c r="H279" s="48">
        <v>2.2001999999999899</v>
      </c>
      <c r="I279" s="48">
        <v>9.3552</v>
      </c>
      <c r="J279" s="48">
        <v>6.6439903542114997</v>
      </c>
      <c r="K279" s="48">
        <v>23.4654937778662</v>
      </c>
      <c r="L279" s="48">
        <v>0</v>
      </c>
      <c r="M279" s="48">
        <v>4.9488171322061998</v>
      </c>
      <c r="N279" s="48">
        <v>0.24803794709243401</v>
      </c>
      <c r="O279" s="48">
        <v>0</v>
      </c>
      <c r="P279" s="48">
        <v>0</v>
      </c>
      <c r="Q279" s="48">
        <v>0</v>
      </c>
      <c r="R279" s="48">
        <v>0</v>
      </c>
      <c r="S279" s="18"/>
    </row>
    <row r="280" spans="1:19">
      <c r="A280" s="18"/>
      <c r="B280" s="53" t="s">
        <v>313</v>
      </c>
      <c r="C280" s="50">
        <v>51311.291666666664</v>
      </c>
      <c r="D280" s="47">
        <v>0</v>
      </c>
      <c r="E280" s="47">
        <v>0.496686111450099</v>
      </c>
      <c r="F280" s="47">
        <v>0</v>
      </c>
      <c r="G280" s="47">
        <v>0</v>
      </c>
      <c r="H280" s="47">
        <v>2.2001999999999899</v>
      </c>
      <c r="I280" s="47">
        <v>9.4241764563820904</v>
      </c>
      <c r="J280" s="47">
        <v>6.6439903542114997</v>
      </c>
      <c r="K280" s="47">
        <v>24.527739380753101</v>
      </c>
      <c r="L280" s="47">
        <v>0.31687655321620001</v>
      </c>
      <c r="M280" s="47">
        <v>4.6233345902665999</v>
      </c>
      <c r="N280" s="47">
        <v>0.83461237750390604</v>
      </c>
      <c r="O280" s="47">
        <v>0</v>
      </c>
      <c r="P280" s="47">
        <v>0</v>
      </c>
      <c r="Q280" s="47">
        <v>7.0999999999999994E-2</v>
      </c>
      <c r="R280" s="47">
        <v>0</v>
      </c>
      <c r="S280" s="18"/>
    </row>
    <row r="281" spans="1:19">
      <c r="A281" s="18"/>
      <c r="B281" s="51" t="s">
        <v>313</v>
      </c>
      <c r="C281" s="52">
        <v>51311.3125</v>
      </c>
      <c r="D281" s="48">
        <v>0</v>
      </c>
      <c r="E281" s="48">
        <v>2.6941948106584999</v>
      </c>
      <c r="F281" s="48">
        <v>-1.7355262827568298E-2</v>
      </c>
      <c r="G281" s="48">
        <v>1.7355262827568298E-2</v>
      </c>
      <c r="H281" s="48">
        <v>2.5072258309814699</v>
      </c>
      <c r="I281" s="48">
        <v>9.0086499999999994</v>
      </c>
      <c r="J281" s="48">
        <v>5.2969714939420003</v>
      </c>
      <c r="K281" s="48">
        <v>26.333334601501601</v>
      </c>
      <c r="L281" s="48">
        <v>2.1233767014988998</v>
      </c>
      <c r="M281" s="48">
        <v>4.1007381359382897</v>
      </c>
      <c r="N281" s="48">
        <v>0.63249999999999995</v>
      </c>
      <c r="O281" s="48">
        <v>0</v>
      </c>
      <c r="P281" s="48">
        <v>0</v>
      </c>
      <c r="Q281" s="48">
        <v>7.0999999999999994E-2</v>
      </c>
      <c r="R281" s="48">
        <v>0</v>
      </c>
      <c r="S281" s="18"/>
    </row>
    <row r="282" spans="1:19">
      <c r="A282" s="18"/>
      <c r="B282" s="53" t="s">
        <v>313</v>
      </c>
      <c r="C282" s="50">
        <v>51311.333333333336</v>
      </c>
      <c r="D282" s="47">
        <v>0</v>
      </c>
      <c r="E282" s="47">
        <v>5.6676780319214997</v>
      </c>
      <c r="F282" s="47">
        <v>-1.8304276979782901</v>
      </c>
      <c r="G282" s="47">
        <v>1.8304276979782901</v>
      </c>
      <c r="H282" s="47">
        <v>2.3684470866647702</v>
      </c>
      <c r="I282" s="47">
        <v>8.8829499999999992</v>
      </c>
      <c r="J282" s="47">
        <v>5.2969714939420003</v>
      </c>
      <c r="K282" s="47">
        <v>28.388019788466998</v>
      </c>
      <c r="L282" s="47">
        <v>4.9546372242645003</v>
      </c>
      <c r="M282" s="47">
        <v>3.5053710333082999</v>
      </c>
      <c r="N282" s="47">
        <v>0</v>
      </c>
      <c r="O282" s="47">
        <v>0.49181302729274901</v>
      </c>
      <c r="P282" s="47">
        <v>-0.49181302729274901</v>
      </c>
      <c r="Q282" s="47">
        <v>7.0999999999999994E-2</v>
      </c>
      <c r="R282" s="47">
        <v>0</v>
      </c>
      <c r="S282" s="18"/>
    </row>
    <row r="283" spans="1:19">
      <c r="A283" s="18"/>
      <c r="B283" s="51" t="s">
        <v>313</v>
      </c>
      <c r="C283" s="52">
        <v>51311.354166666664</v>
      </c>
      <c r="D283" s="48">
        <v>0</v>
      </c>
      <c r="E283" s="48">
        <v>8.7848919353484902</v>
      </c>
      <c r="F283" s="48">
        <v>-5.1191078822763698</v>
      </c>
      <c r="G283" s="48">
        <v>5.1191078822763698</v>
      </c>
      <c r="H283" s="48">
        <v>1.1000999999999901</v>
      </c>
      <c r="I283" s="48">
        <v>8.7104999999999997</v>
      </c>
      <c r="J283" s="48">
        <v>5.1439903542114997</v>
      </c>
      <c r="K283" s="48">
        <v>30.359933917008899</v>
      </c>
      <c r="L283" s="48">
        <v>9.3437723690698906</v>
      </c>
      <c r="M283" s="48">
        <v>2.7957974926698901</v>
      </c>
      <c r="N283" s="48">
        <v>0</v>
      </c>
      <c r="O283" s="48">
        <v>0.4425</v>
      </c>
      <c r="P283" s="48">
        <v>-0.4425</v>
      </c>
      <c r="Q283" s="48">
        <v>0</v>
      </c>
      <c r="R283" s="48">
        <v>0</v>
      </c>
      <c r="S283" s="18"/>
    </row>
    <row r="284" spans="1:19">
      <c r="A284" s="18"/>
      <c r="B284" s="53" t="s">
        <v>313</v>
      </c>
      <c r="C284" s="50">
        <v>51311.375</v>
      </c>
      <c r="D284" s="47">
        <v>0</v>
      </c>
      <c r="E284" s="47">
        <v>11.4100005073549</v>
      </c>
      <c r="F284" s="47">
        <v>-7.5992173834684298</v>
      </c>
      <c r="G284" s="47">
        <v>7.5992173834684298</v>
      </c>
      <c r="H284" s="47">
        <v>2.2001999999999899</v>
      </c>
      <c r="I284" s="47">
        <v>8.5265000000000004</v>
      </c>
      <c r="J284" s="47">
        <v>5.1439903542114997</v>
      </c>
      <c r="K284" s="47">
        <v>32.052116406704599</v>
      </c>
      <c r="L284" s="47">
        <v>10.310844982314</v>
      </c>
      <c r="M284" s="47">
        <v>2.4640889480175998</v>
      </c>
      <c r="N284" s="47">
        <v>0</v>
      </c>
      <c r="O284" s="47">
        <v>0.4425</v>
      </c>
      <c r="P284" s="47">
        <v>-0.4425</v>
      </c>
      <c r="Q284" s="47">
        <v>0</v>
      </c>
      <c r="R284" s="47">
        <v>0</v>
      </c>
      <c r="S284" s="18"/>
    </row>
    <row r="285" spans="1:19">
      <c r="A285" s="18"/>
      <c r="B285" s="51" t="s">
        <v>313</v>
      </c>
      <c r="C285" s="52">
        <v>51311.395833333336</v>
      </c>
      <c r="D285" s="48">
        <v>0</v>
      </c>
      <c r="E285" s="48">
        <v>13.6078290367126</v>
      </c>
      <c r="F285" s="48">
        <v>-7.5715769206503998</v>
      </c>
      <c r="G285" s="48">
        <v>7.5715769206503998</v>
      </c>
      <c r="H285" s="48">
        <v>1.4667999999999899</v>
      </c>
      <c r="I285" s="48">
        <v>8.5265000000000004</v>
      </c>
      <c r="J285" s="48">
        <v>5.1439903542114997</v>
      </c>
      <c r="K285" s="48">
        <v>33.6181565052674</v>
      </c>
      <c r="L285" s="48">
        <v>10.690710271444599</v>
      </c>
      <c r="M285" s="48">
        <v>2.1346712296421999</v>
      </c>
      <c r="N285" s="48">
        <v>0</v>
      </c>
      <c r="O285" s="48">
        <v>0.42088324102271402</v>
      </c>
      <c r="P285" s="48">
        <v>-0.42088324102271402</v>
      </c>
      <c r="Q285" s="48">
        <v>0</v>
      </c>
      <c r="R285" s="48">
        <v>0</v>
      </c>
      <c r="S285" s="18"/>
    </row>
    <row r="286" spans="1:19">
      <c r="A286" s="18"/>
      <c r="B286" s="53" t="s">
        <v>313</v>
      </c>
      <c r="C286" s="50">
        <v>51311.416666666664</v>
      </c>
      <c r="D286" s="47">
        <v>0</v>
      </c>
      <c r="E286" s="47">
        <v>14.848585594177401</v>
      </c>
      <c r="F286" s="47">
        <v>-8.2121909403066606</v>
      </c>
      <c r="G286" s="47">
        <v>8.2121909403066606</v>
      </c>
      <c r="H286" s="47">
        <v>2.2001999999999899</v>
      </c>
      <c r="I286" s="47">
        <v>8.5637532640379899</v>
      </c>
      <c r="J286" s="47">
        <v>5.1439903542114997</v>
      </c>
      <c r="K286" s="47">
        <v>34.760452279805499</v>
      </c>
      <c r="L286" s="47">
        <v>10.238889023255499</v>
      </c>
      <c r="M286" s="47">
        <v>2.3816749325556001</v>
      </c>
      <c r="N286" s="47">
        <v>0</v>
      </c>
      <c r="O286" s="47">
        <v>0.4425</v>
      </c>
      <c r="P286" s="47">
        <v>-0.4425</v>
      </c>
      <c r="Q286" s="47">
        <v>0</v>
      </c>
      <c r="R286" s="47">
        <v>0</v>
      </c>
      <c r="S286" s="18"/>
    </row>
    <row r="287" spans="1:19">
      <c r="A287" s="18"/>
      <c r="B287" s="51" t="s">
        <v>313</v>
      </c>
      <c r="C287" s="52">
        <v>51311.4375</v>
      </c>
      <c r="D287" s="48">
        <v>0</v>
      </c>
      <c r="E287" s="48">
        <v>15.695398956298799</v>
      </c>
      <c r="F287" s="48">
        <v>-6.3204864360094497</v>
      </c>
      <c r="G287" s="48">
        <v>6.3204864360094497</v>
      </c>
      <c r="H287" s="48">
        <v>0</v>
      </c>
      <c r="I287" s="48">
        <v>8.5265000000000004</v>
      </c>
      <c r="J287" s="48">
        <v>5.1439903542114997</v>
      </c>
      <c r="K287" s="48">
        <v>35.639982476687699</v>
      </c>
      <c r="L287" s="48">
        <v>10.2732227269137</v>
      </c>
      <c r="M287" s="48">
        <v>2.7452656963413902</v>
      </c>
      <c r="N287" s="48">
        <v>0</v>
      </c>
      <c r="O287" s="48">
        <v>0.46750000000000003</v>
      </c>
      <c r="P287" s="48">
        <v>-0.46750000000000003</v>
      </c>
      <c r="Q287" s="48">
        <v>0</v>
      </c>
      <c r="R287" s="48">
        <v>0</v>
      </c>
      <c r="S287" s="18"/>
    </row>
    <row r="288" spans="1:19">
      <c r="A288" s="18"/>
      <c r="B288" s="53" t="s">
        <v>313</v>
      </c>
      <c r="C288" s="50">
        <v>51311.458333333336</v>
      </c>
      <c r="D288" s="47">
        <v>0</v>
      </c>
      <c r="E288" s="47">
        <v>16.3329313964846</v>
      </c>
      <c r="F288" s="47">
        <v>-7.4984363975608996</v>
      </c>
      <c r="G288" s="47">
        <v>7.4984363975608996</v>
      </c>
      <c r="H288" s="47">
        <v>0.73339999999999905</v>
      </c>
      <c r="I288" s="47">
        <v>8.5265000000000004</v>
      </c>
      <c r="J288" s="47">
        <v>5.1439903542114997</v>
      </c>
      <c r="K288" s="47">
        <v>36.165590127213399</v>
      </c>
      <c r="L288" s="47">
        <v>10.242764434198399</v>
      </c>
      <c r="M288" s="47">
        <v>3.0869014271319899</v>
      </c>
      <c r="N288" s="47">
        <v>0</v>
      </c>
      <c r="O288" s="47">
        <v>0.43555683567519599</v>
      </c>
      <c r="P288" s="47">
        <v>-0.43555683567519599</v>
      </c>
      <c r="Q288" s="47">
        <v>0</v>
      </c>
      <c r="R288" s="47">
        <v>0</v>
      </c>
      <c r="S288" s="18"/>
    </row>
    <row r="289" spans="1:19">
      <c r="A289" s="18"/>
      <c r="B289" s="51" t="s">
        <v>313</v>
      </c>
      <c r="C289" s="52">
        <v>51311.479166666664</v>
      </c>
      <c r="D289" s="48">
        <v>0</v>
      </c>
      <c r="E289" s="48">
        <v>16.261085647582998</v>
      </c>
      <c r="F289" s="48">
        <v>-7.6906044461938796</v>
      </c>
      <c r="G289" s="48">
        <v>7.6906044461938796</v>
      </c>
      <c r="H289" s="48">
        <v>0.73339999999999905</v>
      </c>
      <c r="I289" s="48">
        <v>8.5265000000000004</v>
      </c>
      <c r="J289" s="48">
        <v>5.1439903542114997</v>
      </c>
      <c r="K289" s="48">
        <v>36.157901553572003</v>
      </c>
      <c r="L289" s="48">
        <v>9.9393382475196006</v>
      </c>
      <c r="M289" s="48">
        <v>3.6607634395779001</v>
      </c>
      <c r="N289" s="48">
        <v>0</v>
      </c>
      <c r="O289" s="48">
        <v>0.4425</v>
      </c>
      <c r="P289" s="48">
        <v>-0.4425</v>
      </c>
      <c r="Q289" s="48">
        <v>0</v>
      </c>
      <c r="R289" s="48">
        <v>0</v>
      </c>
      <c r="S289" s="18"/>
    </row>
    <row r="290" spans="1:19">
      <c r="A290" s="18"/>
      <c r="B290" s="53" t="s">
        <v>313</v>
      </c>
      <c r="C290" s="50">
        <v>51311.5</v>
      </c>
      <c r="D290" s="47">
        <v>0</v>
      </c>
      <c r="E290" s="47">
        <v>16.345664489746099</v>
      </c>
      <c r="F290" s="47">
        <v>-7.6328255246813104</v>
      </c>
      <c r="G290" s="47">
        <v>7.6328255246813104</v>
      </c>
      <c r="H290" s="47">
        <v>0</v>
      </c>
      <c r="I290" s="47">
        <v>8.5265000000000004</v>
      </c>
      <c r="J290" s="47">
        <v>5.1439903542114997</v>
      </c>
      <c r="K290" s="47">
        <v>35.908647023708902</v>
      </c>
      <c r="L290" s="47">
        <v>9.9815419929298894</v>
      </c>
      <c r="M290" s="47">
        <v>3.9816469503867999</v>
      </c>
      <c r="N290" s="47">
        <v>0</v>
      </c>
      <c r="O290" s="47">
        <v>0.46750000000000003</v>
      </c>
      <c r="P290" s="47">
        <v>-0.46750000000000003</v>
      </c>
      <c r="Q290" s="47">
        <v>0</v>
      </c>
      <c r="R290" s="47">
        <v>0</v>
      </c>
      <c r="S290" s="18"/>
    </row>
    <row r="291" spans="1:19">
      <c r="A291" s="18"/>
      <c r="B291" s="51" t="s">
        <v>313</v>
      </c>
      <c r="C291" s="52">
        <v>51311.520833333336</v>
      </c>
      <c r="D291" s="48">
        <v>0</v>
      </c>
      <c r="E291" s="48">
        <v>15.160254341125601</v>
      </c>
      <c r="F291" s="48">
        <v>-7.4056621163417198</v>
      </c>
      <c r="G291" s="48">
        <v>7.4056621163417198</v>
      </c>
      <c r="H291" s="48">
        <v>0</v>
      </c>
      <c r="I291" s="48">
        <v>8.6564999999999994</v>
      </c>
      <c r="J291" s="48">
        <v>4.9999903542114996</v>
      </c>
      <c r="K291" s="48">
        <v>35.539042449960498</v>
      </c>
      <c r="L291" s="48">
        <v>10.212765875062599</v>
      </c>
      <c r="M291" s="48">
        <v>4.3593908698736996</v>
      </c>
      <c r="N291" s="48">
        <v>0</v>
      </c>
      <c r="O291" s="48">
        <v>0.46750000000000003</v>
      </c>
      <c r="P291" s="48">
        <v>-0.46750000000000003</v>
      </c>
      <c r="Q291" s="48">
        <v>0</v>
      </c>
      <c r="R291" s="48">
        <v>0</v>
      </c>
      <c r="S291" s="18"/>
    </row>
    <row r="292" spans="1:19">
      <c r="A292" s="18"/>
      <c r="B292" s="49">
        <v>51311.541666666664</v>
      </c>
      <c r="C292" s="50">
        <v>51311.541666666664</v>
      </c>
      <c r="D292" s="47">
        <v>0</v>
      </c>
      <c r="E292" s="47">
        <v>13.6498239364626</v>
      </c>
      <c r="F292" s="47">
        <v>-6.7028823241037099</v>
      </c>
      <c r="G292" s="47">
        <v>6.7028823241037099</v>
      </c>
      <c r="H292" s="47">
        <v>0</v>
      </c>
      <c r="I292" s="47">
        <v>8.5265000000000004</v>
      </c>
      <c r="J292" s="47">
        <v>4.9119903542115004</v>
      </c>
      <c r="K292" s="47">
        <v>34.857701108463303</v>
      </c>
      <c r="L292" s="47">
        <v>10.4060957489522</v>
      </c>
      <c r="M292" s="47">
        <v>4.4131553078726</v>
      </c>
      <c r="N292" s="47">
        <v>0</v>
      </c>
      <c r="O292" s="47">
        <v>0.37388378025046998</v>
      </c>
      <c r="P292" s="47">
        <v>-0.37388378025046998</v>
      </c>
      <c r="Q292" s="47">
        <v>0</v>
      </c>
      <c r="R292" s="47">
        <v>0</v>
      </c>
      <c r="S292" s="18"/>
    </row>
    <row r="293" spans="1:19">
      <c r="A293" s="18"/>
      <c r="B293" s="51" t="s">
        <v>313</v>
      </c>
      <c r="C293" s="52">
        <v>51311.5625</v>
      </c>
      <c r="D293" s="48">
        <v>0</v>
      </c>
      <c r="E293" s="48">
        <v>12.1089642181395</v>
      </c>
      <c r="F293" s="48">
        <v>-6.6715400155166202</v>
      </c>
      <c r="G293" s="48">
        <v>6.6715400155166202</v>
      </c>
      <c r="H293" s="48">
        <v>0</v>
      </c>
      <c r="I293" s="48">
        <v>8.6564999999999994</v>
      </c>
      <c r="J293" s="48">
        <v>4.8169903542114998</v>
      </c>
      <c r="K293" s="48">
        <v>33.940969870984098</v>
      </c>
      <c r="L293" s="48">
        <v>10.8373674078244</v>
      </c>
      <c r="M293" s="48">
        <v>4.6080128732921999</v>
      </c>
      <c r="N293" s="48">
        <v>0</v>
      </c>
      <c r="O293" s="48">
        <v>0.4425</v>
      </c>
      <c r="P293" s="48">
        <v>-0.4425</v>
      </c>
      <c r="Q293" s="48">
        <v>0</v>
      </c>
      <c r="R293" s="48">
        <v>0</v>
      </c>
      <c r="S293" s="18"/>
    </row>
    <row r="294" spans="1:19">
      <c r="A294" s="18"/>
      <c r="B294" s="53" t="s">
        <v>313</v>
      </c>
      <c r="C294" s="50">
        <v>51311.583333333336</v>
      </c>
      <c r="D294" s="47">
        <v>0</v>
      </c>
      <c r="E294" s="47">
        <v>10.692611396789699</v>
      </c>
      <c r="F294" s="47">
        <v>-6.3398431545409997</v>
      </c>
      <c r="G294" s="47">
        <v>6.3398431545409997</v>
      </c>
      <c r="H294" s="47">
        <v>0</v>
      </c>
      <c r="I294" s="47">
        <v>8.5265000000000004</v>
      </c>
      <c r="J294" s="47">
        <v>4.8169903542114998</v>
      </c>
      <c r="K294" s="47">
        <v>32.888681994925101</v>
      </c>
      <c r="L294" s="47">
        <v>10.9836284684449</v>
      </c>
      <c r="M294" s="47">
        <v>4.6233732888865999</v>
      </c>
      <c r="N294" s="47">
        <v>0</v>
      </c>
      <c r="O294" s="47">
        <v>0.4425</v>
      </c>
      <c r="P294" s="47">
        <v>-0.4425</v>
      </c>
      <c r="Q294" s="47">
        <v>0</v>
      </c>
      <c r="R294" s="47">
        <v>0</v>
      </c>
      <c r="S294" s="18"/>
    </row>
    <row r="295" spans="1:19">
      <c r="A295" s="18"/>
      <c r="B295" s="51" t="s">
        <v>313</v>
      </c>
      <c r="C295" s="52">
        <v>51311.604166666664</v>
      </c>
      <c r="D295" s="48">
        <v>0</v>
      </c>
      <c r="E295" s="48">
        <v>9.10811834335329</v>
      </c>
      <c r="F295" s="48">
        <v>-4.9149572911858899</v>
      </c>
      <c r="G295" s="48">
        <v>4.9149572911858899</v>
      </c>
      <c r="H295" s="48">
        <v>0</v>
      </c>
      <c r="I295" s="48">
        <v>8.5265000000000004</v>
      </c>
      <c r="J295" s="48">
        <v>4.8169903542114998</v>
      </c>
      <c r="K295" s="48">
        <v>32.043478156903902</v>
      </c>
      <c r="L295" s="48">
        <v>10.3076038707995</v>
      </c>
      <c r="M295" s="48">
        <v>4.6568340865223004</v>
      </c>
      <c r="N295" s="48">
        <v>0</v>
      </c>
      <c r="O295" s="48">
        <v>0.48586318236545101</v>
      </c>
      <c r="P295" s="48">
        <v>-0.48586318236545101</v>
      </c>
      <c r="Q295" s="48">
        <v>0</v>
      </c>
      <c r="R295" s="48">
        <v>0</v>
      </c>
      <c r="S295" s="18"/>
    </row>
    <row r="296" spans="1:19">
      <c r="A296" s="18"/>
      <c r="B296" s="53" t="s">
        <v>313</v>
      </c>
      <c r="C296" s="50">
        <v>51311.625</v>
      </c>
      <c r="D296" s="47">
        <v>0</v>
      </c>
      <c r="E296" s="47">
        <v>7.4242919387819004</v>
      </c>
      <c r="F296" s="47">
        <v>-3.7869069968888001</v>
      </c>
      <c r="G296" s="47">
        <v>3.7869069968888001</v>
      </c>
      <c r="H296" s="47">
        <v>0.54450255002021997</v>
      </c>
      <c r="I296" s="47">
        <v>8.6564999999999994</v>
      </c>
      <c r="J296" s="47">
        <v>4.8169903542114998</v>
      </c>
      <c r="K296" s="47">
        <v>31.272648734764701</v>
      </c>
      <c r="L296" s="47">
        <v>9.3416794512628005</v>
      </c>
      <c r="M296" s="47">
        <v>4.7382937482015004</v>
      </c>
      <c r="N296" s="47">
        <v>0</v>
      </c>
      <c r="O296" s="47">
        <v>0.49249999999999999</v>
      </c>
      <c r="P296" s="47">
        <v>-0.49249999999999999</v>
      </c>
      <c r="Q296" s="47">
        <v>0</v>
      </c>
      <c r="R296" s="47">
        <v>0</v>
      </c>
      <c r="S296" s="18"/>
    </row>
    <row r="297" spans="1:19">
      <c r="A297" s="18"/>
      <c r="B297" s="51" t="s">
        <v>313</v>
      </c>
      <c r="C297" s="52">
        <v>51311.645833333336</v>
      </c>
      <c r="D297" s="48">
        <v>0</v>
      </c>
      <c r="E297" s="48">
        <v>5.9069354019166003</v>
      </c>
      <c r="F297" s="48">
        <v>-2.4872380103295</v>
      </c>
      <c r="G297" s="48">
        <v>2.4872380103295</v>
      </c>
      <c r="H297" s="48">
        <v>2.2001999999999899</v>
      </c>
      <c r="I297" s="48">
        <v>8.6522000000000006</v>
      </c>
      <c r="J297" s="48">
        <v>4.8169903542114998</v>
      </c>
      <c r="K297" s="48">
        <v>30.491938027672202</v>
      </c>
      <c r="L297" s="48">
        <v>6.2426763622210997</v>
      </c>
      <c r="M297" s="48">
        <v>4.6772466936808996</v>
      </c>
      <c r="N297" s="48">
        <v>0.49651239130165098</v>
      </c>
      <c r="O297" s="48">
        <v>0</v>
      </c>
      <c r="P297" s="48">
        <v>0</v>
      </c>
      <c r="Q297" s="48">
        <v>0</v>
      </c>
      <c r="R297" s="48">
        <v>0</v>
      </c>
      <c r="S297" s="18"/>
    </row>
    <row r="298" spans="1:19">
      <c r="A298" s="18"/>
      <c r="B298" s="53" t="s">
        <v>313</v>
      </c>
      <c r="C298" s="50">
        <v>51311.666666666664</v>
      </c>
      <c r="D298" s="47">
        <v>0</v>
      </c>
      <c r="E298" s="47">
        <v>3.7958545875548899</v>
      </c>
      <c r="F298" s="47">
        <v>-0.1875</v>
      </c>
      <c r="G298" s="47">
        <v>0.1875</v>
      </c>
      <c r="H298" s="47">
        <v>2.2001999999999899</v>
      </c>
      <c r="I298" s="47">
        <v>9.3045874513005007</v>
      </c>
      <c r="J298" s="47">
        <v>4.8359903542114901</v>
      </c>
      <c r="K298" s="47">
        <v>30.036713301116201</v>
      </c>
      <c r="L298" s="47">
        <v>4.4968889682323896</v>
      </c>
      <c r="M298" s="47">
        <v>5.4706460891960997</v>
      </c>
      <c r="N298" s="47">
        <v>0</v>
      </c>
      <c r="O298" s="47">
        <v>4.6442732623481302E-2</v>
      </c>
      <c r="P298" s="47">
        <v>-4.6442732623481302E-2</v>
      </c>
      <c r="Q298" s="47">
        <v>0</v>
      </c>
      <c r="R298" s="47">
        <v>0</v>
      </c>
      <c r="S298" s="18"/>
    </row>
    <row r="299" spans="1:19">
      <c r="A299" s="18"/>
      <c r="B299" s="51" t="s">
        <v>313</v>
      </c>
      <c r="C299" s="52">
        <v>51311.6875</v>
      </c>
      <c r="D299" s="48">
        <v>0</v>
      </c>
      <c r="E299" s="48">
        <v>1.4518063106537999</v>
      </c>
      <c r="F299" s="48">
        <v>0</v>
      </c>
      <c r="G299" s="48">
        <v>0</v>
      </c>
      <c r="H299" s="48">
        <v>4.8503814073714997</v>
      </c>
      <c r="I299" s="48">
        <v>9.5826499999999992</v>
      </c>
      <c r="J299" s="48">
        <v>6.6169903542114996</v>
      </c>
      <c r="K299" s="48">
        <v>30.358047322473301</v>
      </c>
      <c r="L299" s="48">
        <v>1.2150856479273</v>
      </c>
      <c r="M299" s="48">
        <v>6.5143785221812003</v>
      </c>
      <c r="N299" s="48">
        <v>7.0000000000000201E-2</v>
      </c>
      <c r="O299" s="48">
        <v>0</v>
      </c>
      <c r="P299" s="48">
        <v>0</v>
      </c>
      <c r="Q299" s="48">
        <v>7.0999999999999994E-2</v>
      </c>
      <c r="R299" s="48">
        <v>0</v>
      </c>
      <c r="S299" s="18"/>
    </row>
    <row r="300" spans="1:19">
      <c r="A300" s="18"/>
      <c r="B300" s="53" t="s">
        <v>313</v>
      </c>
      <c r="C300" s="50">
        <v>51311.708333333336</v>
      </c>
      <c r="D300" s="47">
        <v>0</v>
      </c>
      <c r="E300" s="47">
        <v>0.13865032470219901</v>
      </c>
      <c r="F300" s="47">
        <v>0</v>
      </c>
      <c r="G300" s="47">
        <v>0</v>
      </c>
      <c r="H300" s="47">
        <v>7.2883674188556702</v>
      </c>
      <c r="I300" s="47">
        <v>9.6072500000000005</v>
      </c>
      <c r="J300" s="47">
        <v>6.7699714939420002</v>
      </c>
      <c r="K300" s="47">
        <v>31.263303018463098</v>
      </c>
      <c r="L300" s="47">
        <v>0.13798787066989901</v>
      </c>
      <c r="M300" s="47">
        <v>7.2527442605521903</v>
      </c>
      <c r="N300" s="47">
        <v>7.0000000000000007E-2</v>
      </c>
      <c r="O300" s="47">
        <v>0</v>
      </c>
      <c r="P300" s="47">
        <v>0</v>
      </c>
      <c r="Q300" s="47">
        <v>7.0999999999999994E-2</v>
      </c>
      <c r="R300" s="47">
        <v>0</v>
      </c>
      <c r="S300" s="18"/>
    </row>
    <row r="301" spans="1:19">
      <c r="A301" s="18"/>
      <c r="B301" s="51" t="s">
        <v>313</v>
      </c>
      <c r="C301" s="52">
        <v>51311.729166666664</v>
      </c>
      <c r="D301" s="48">
        <v>0</v>
      </c>
      <c r="E301" s="48">
        <v>9.1820366977999994E-3</v>
      </c>
      <c r="F301" s="48">
        <v>0</v>
      </c>
      <c r="G301" s="48">
        <v>0</v>
      </c>
      <c r="H301" s="48">
        <v>7.5055937810698001</v>
      </c>
      <c r="I301" s="48">
        <v>9.3422499999999999</v>
      </c>
      <c r="J301" s="48">
        <v>6.7699714939420002</v>
      </c>
      <c r="K301" s="48">
        <v>32.3620817106397</v>
      </c>
      <c r="L301" s="48">
        <v>4.7142677534999997E-3</v>
      </c>
      <c r="M301" s="48">
        <v>8.6642993050557902</v>
      </c>
      <c r="N301" s="48">
        <v>7.0000000000000007E-2</v>
      </c>
      <c r="O301" s="48">
        <v>0</v>
      </c>
      <c r="P301" s="48">
        <v>0</v>
      </c>
      <c r="Q301" s="48">
        <v>7.0999999999999994E-2</v>
      </c>
      <c r="R301" s="48">
        <v>0</v>
      </c>
      <c r="S301" s="18"/>
    </row>
    <row r="302" spans="1:19">
      <c r="A302" s="18"/>
      <c r="B302" s="53" t="s">
        <v>313</v>
      </c>
      <c r="C302" s="50">
        <v>51311.75</v>
      </c>
      <c r="D302" s="47">
        <v>0</v>
      </c>
      <c r="E302" s="47">
        <v>0</v>
      </c>
      <c r="F302" s="47">
        <v>0</v>
      </c>
      <c r="G302" s="47">
        <v>0</v>
      </c>
      <c r="H302" s="47">
        <v>7.7760772046205702</v>
      </c>
      <c r="I302" s="47">
        <v>9.3422499999999893</v>
      </c>
      <c r="J302" s="47">
        <v>6.7699714939419904</v>
      </c>
      <c r="K302" s="47">
        <v>32.789542369159001</v>
      </c>
      <c r="L302" s="47">
        <v>0</v>
      </c>
      <c r="M302" s="47">
        <v>8.8396596426067902</v>
      </c>
      <c r="N302" s="47">
        <v>7.0000000000000201E-2</v>
      </c>
      <c r="O302" s="47">
        <v>0</v>
      </c>
      <c r="P302" s="47">
        <v>0</v>
      </c>
      <c r="Q302" s="47">
        <v>7.0999999999999994E-2</v>
      </c>
      <c r="R302" s="47">
        <v>0</v>
      </c>
      <c r="S302" s="18"/>
    </row>
    <row r="303" spans="1:19">
      <c r="A303" s="18"/>
      <c r="B303" s="51" t="s">
        <v>313</v>
      </c>
      <c r="C303" s="52">
        <v>51311.770833333336</v>
      </c>
      <c r="D303" s="48">
        <v>0</v>
      </c>
      <c r="E303" s="48">
        <v>0</v>
      </c>
      <c r="F303" s="48">
        <v>0</v>
      </c>
      <c r="G303" s="48">
        <v>0</v>
      </c>
      <c r="H303" s="48">
        <v>7.4263540697348898</v>
      </c>
      <c r="I303" s="48">
        <v>9.0772499999999994</v>
      </c>
      <c r="J303" s="48">
        <v>6.7654174939420004</v>
      </c>
      <c r="K303" s="48">
        <v>32.663129767891803</v>
      </c>
      <c r="L303" s="48">
        <v>0</v>
      </c>
      <c r="M303" s="48">
        <v>9.3232012167914906</v>
      </c>
      <c r="N303" s="48">
        <v>7.0000000000000201E-2</v>
      </c>
      <c r="O303" s="48">
        <v>0</v>
      </c>
      <c r="P303" s="48">
        <v>0</v>
      </c>
      <c r="Q303" s="48">
        <v>7.0999999999999994E-2</v>
      </c>
      <c r="R303" s="48">
        <v>0</v>
      </c>
      <c r="S303" s="18"/>
    </row>
    <row r="304" spans="1:19">
      <c r="A304" s="18"/>
      <c r="B304" s="53" t="s">
        <v>313</v>
      </c>
      <c r="C304" s="50">
        <v>51311.791666666664</v>
      </c>
      <c r="D304" s="47">
        <v>0</v>
      </c>
      <c r="E304" s="47">
        <v>0</v>
      </c>
      <c r="F304" s="47">
        <v>0</v>
      </c>
      <c r="G304" s="47">
        <v>0</v>
      </c>
      <c r="H304" s="47">
        <v>7.2480668461739599</v>
      </c>
      <c r="I304" s="47">
        <v>9.0772499999999994</v>
      </c>
      <c r="J304" s="47">
        <v>6.7654174939420004</v>
      </c>
      <c r="K304" s="47">
        <v>32.394448222457697</v>
      </c>
      <c r="L304" s="47">
        <v>0</v>
      </c>
      <c r="M304" s="47">
        <v>9.2163036022131006</v>
      </c>
      <c r="N304" s="47">
        <v>8.4984388753636703E-2</v>
      </c>
      <c r="O304" s="47">
        <v>0</v>
      </c>
      <c r="P304" s="47">
        <v>0</v>
      </c>
      <c r="Q304" s="47">
        <v>7.0999999999999994E-2</v>
      </c>
      <c r="R304" s="47">
        <v>0</v>
      </c>
      <c r="S304" s="18"/>
    </row>
    <row r="305" spans="1:19">
      <c r="A305" s="18"/>
      <c r="B305" s="51" t="s">
        <v>313</v>
      </c>
      <c r="C305" s="52">
        <v>51311.8125</v>
      </c>
      <c r="D305" s="48">
        <v>0</v>
      </c>
      <c r="E305" s="48">
        <v>0</v>
      </c>
      <c r="F305" s="48">
        <v>0</v>
      </c>
      <c r="G305" s="48">
        <v>0</v>
      </c>
      <c r="H305" s="48">
        <v>6.8976221924069803</v>
      </c>
      <c r="I305" s="48">
        <v>9.0772499999999994</v>
      </c>
      <c r="J305" s="48">
        <v>6.7654174939419898</v>
      </c>
      <c r="K305" s="48">
        <v>32.098868592516901</v>
      </c>
      <c r="L305" s="48">
        <v>0</v>
      </c>
      <c r="M305" s="48">
        <v>9.2139612653924008</v>
      </c>
      <c r="N305" s="48">
        <v>0.14499999999999999</v>
      </c>
      <c r="O305" s="48">
        <v>0</v>
      </c>
      <c r="P305" s="48">
        <v>0</v>
      </c>
      <c r="Q305" s="48">
        <v>7.0999999999999994E-2</v>
      </c>
      <c r="R305" s="48">
        <v>0</v>
      </c>
      <c r="S305" s="18"/>
    </row>
    <row r="306" spans="1:19">
      <c r="A306" s="18"/>
      <c r="B306" s="53" t="s">
        <v>313</v>
      </c>
      <c r="C306" s="50">
        <v>51311.833333333336</v>
      </c>
      <c r="D306" s="47">
        <v>0</v>
      </c>
      <c r="E306" s="47">
        <v>0</v>
      </c>
      <c r="F306" s="47">
        <v>0</v>
      </c>
      <c r="G306" s="47">
        <v>0</v>
      </c>
      <c r="H306" s="47">
        <v>6.9449196796435704</v>
      </c>
      <c r="I306" s="47">
        <v>9.0759500000000006</v>
      </c>
      <c r="J306" s="47">
        <v>6.7654174939419898</v>
      </c>
      <c r="K306" s="47">
        <v>31.714128755027801</v>
      </c>
      <c r="L306" s="47">
        <v>0</v>
      </c>
      <c r="M306" s="47">
        <v>8.7862706418305994</v>
      </c>
      <c r="N306" s="47">
        <v>0.14499999999999999</v>
      </c>
      <c r="O306" s="47">
        <v>0</v>
      </c>
      <c r="P306" s="47">
        <v>0</v>
      </c>
      <c r="Q306" s="47">
        <v>7.0999999999999994E-2</v>
      </c>
      <c r="R306" s="47">
        <v>0</v>
      </c>
      <c r="S306" s="18"/>
    </row>
    <row r="307" spans="1:19">
      <c r="A307" s="18"/>
      <c r="B307" s="51" t="s">
        <v>313</v>
      </c>
      <c r="C307" s="52">
        <v>51311.854166666664</v>
      </c>
      <c r="D307" s="48">
        <v>0</v>
      </c>
      <c r="E307" s="48">
        <v>0</v>
      </c>
      <c r="F307" s="48">
        <v>0</v>
      </c>
      <c r="G307" s="48">
        <v>0</v>
      </c>
      <c r="H307" s="48">
        <v>6.3781763739573298</v>
      </c>
      <c r="I307" s="48">
        <v>9.0759500000000006</v>
      </c>
      <c r="J307" s="48">
        <v>6.7654174939420004</v>
      </c>
      <c r="K307" s="48">
        <v>31.2868035408476</v>
      </c>
      <c r="L307" s="48">
        <v>0</v>
      </c>
      <c r="M307" s="48">
        <v>8.5731560278666006</v>
      </c>
      <c r="N307" s="48">
        <v>0.52036417525637002</v>
      </c>
      <c r="O307" s="48">
        <v>0</v>
      </c>
      <c r="P307" s="48">
        <v>0</v>
      </c>
      <c r="Q307" s="48">
        <v>7.0999999999999994E-2</v>
      </c>
      <c r="R307" s="48">
        <v>0</v>
      </c>
      <c r="S307" s="18"/>
    </row>
    <row r="308" spans="1:19">
      <c r="A308" s="18"/>
      <c r="B308" s="53" t="s">
        <v>313</v>
      </c>
      <c r="C308" s="50">
        <v>51311.875</v>
      </c>
      <c r="D308" s="47">
        <v>0</v>
      </c>
      <c r="E308" s="47">
        <v>0</v>
      </c>
      <c r="F308" s="47">
        <v>0</v>
      </c>
      <c r="G308" s="47">
        <v>0</v>
      </c>
      <c r="H308" s="47">
        <v>6.1014950523318001</v>
      </c>
      <c r="I308" s="47">
        <v>9.0199499999999997</v>
      </c>
      <c r="J308" s="47">
        <v>6.7237554866825002</v>
      </c>
      <c r="K308" s="47">
        <v>30.593469818317701</v>
      </c>
      <c r="L308" s="47">
        <v>0</v>
      </c>
      <c r="M308" s="47">
        <v>8.6347674104530991</v>
      </c>
      <c r="N308" s="47">
        <v>0.14499999999999999</v>
      </c>
      <c r="O308" s="47">
        <v>0</v>
      </c>
      <c r="P308" s="47">
        <v>0</v>
      </c>
      <c r="Q308" s="47">
        <v>7.0999999999999994E-2</v>
      </c>
      <c r="R308" s="47">
        <v>0</v>
      </c>
      <c r="S308" s="18"/>
    </row>
    <row r="309" spans="1:19">
      <c r="A309" s="18"/>
      <c r="B309" s="51" t="s">
        <v>313</v>
      </c>
      <c r="C309" s="52">
        <v>51311.895833333336</v>
      </c>
      <c r="D309" s="48">
        <v>0</v>
      </c>
      <c r="E309" s="48">
        <v>0</v>
      </c>
      <c r="F309" s="48">
        <v>0</v>
      </c>
      <c r="G309" s="48">
        <v>0</v>
      </c>
      <c r="H309" s="48">
        <v>6.8148048842909104</v>
      </c>
      <c r="I309" s="48">
        <v>9.0212500000000002</v>
      </c>
      <c r="J309" s="48">
        <v>5.7404133496706899</v>
      </c>
      <c r="K309" s="48">
        <v>29.7761995206032</v>
      </c>
      <c r="L309" s="48">
        <v>0</v>
      </c>
      <c r="M309" s="48">
        <v>7.6350198315475897</v>
      </c>
      <c r="N309" s="48">
        <v>0.62224504495589905</v>
      </c>
      <c r="O309" s="48">
        <v>0</v>
      </c>
      <c r="P309" s="48">
        <v>0</v>
      </c>
      <c r="Q309" s="48">
        <v>7.0999999999999994E-2</v>
      </c>
      <c r="R309" s="48">
        <v>0</v>
      </c>
      <c r="S309" s="18"/>
    </row>
    <row r="310" spans="1:19">
      <c r="A310" s="18"/>
      <c r="B310" s="53" t="s">
        <v>313</v>
      </c>
      <c r="C310" s="50">
        <v>51311.916666666664</v>
      </c>
      <c r="D310" s="47">
        <v>0</v>
      </c>
      <c r="E310" s="47">
        <v>0</v>
      </c>
      <c r="F310" s="47">
        <v>0</v>
      </c>
      <c r="G310" s="47">
        <v>0</v>
      </c>
      <c r="H310" s="47">
        <v>4.7295031698022099</v>
      </c>
      <c r="I310" s="47">
        <v>9.0212500000000002</v>
      </c>
      <c r="J310" s="47">
        <v>6.6124363542114901</v>
      </c>
      <c r="K310" s="47">
        <v>28.7563673254237</v>
      </c>
      <c r="L310" s="47">
        <v>0</v>
      </c>
      <c r="M310" s="47">
        <v>8.1780180459083898</v>
      </c>
      <c r="N310" s="47">
        <v>0.14499999999999999</v>
      </c>
      <c r="O310" s="47">
        <v>0</v>
      </c>
      <c r="P310" s="47">
        <v>0</v>
      </c>
      <c r="Q310" s="47">
        <v>7.0999999999999994E-2</v>
      </c>
      <c r="R310" s="47">
        <v>0</v>
      </c>
      <c r="S310" s="18"/>
    </row>
    <row r="311" spans="1:19">
      <c r="A311" s="18"/>
      <c r="B311" s="51" t="s">
        <v>313</v>
      </c>
      <c r="C311" s="52">
        <v>51311.9375</v>
      </c>
      <c r="D311" s="48">
        <v>0</v>
      </c>
      <c r="E311" s="48">
        <v>0</v>
      </c>
      <c r="F311" s="48">
        <v>0</v>
      </c>
      <c r="G311" s="48">
        <v>0</v>
      </c>
      <c r="H311" s="48">
        <v>4.9469545488011599</v>
      </c>
      <c r="I311" s="48">
        <v>9.0023933791347304</v>
      </c>
      <c r="J311" s="48">
        <v>5.6676408330105996</v>
      </c>
      <c r="K311" s="48">
        <v>27.8612027661901</v>
      </c>
      <c r="L311" s="48">
        <v>0</v>
      </c>
      <c r="M311" s="48">
        <v>8.0091032840566001</v>
      </c>
      <c r="N311" s="48">
        <v>0.14499999999999999</v>
      </c>
      <c r="O311" s="48">
        <v>0</v>
      </c>
      <c r="P311" s="48">
        <v>0</v>
      </c>
      <c r="Q311" s="48">
        <v>7.0999999999999994E-2</v>
      </c>
      <c r="R311" s="48">
        <v>0</v>
      </c>
      <c r="S311" s="18"/>
    </row>
    <row r="312" spans="1:19">
      <c r="A312" s="18"/>
      <c r="B312" s="53" t="s">
        <v>313</v>
      </c>
      <c r="C312" s="50">
        <v>51311.958333333336</v>
      </c>
      <c r="D312" s="47">
        <v>0</v>
      </c>
      <c r="E312" s="47">
        <v>0</v>
      </c>
      <c r="F312" s="47">
        <v>0</v>
      </c>
      <c r="G312" s="47">
        <v>0</v>
      </c>
      <c r="H312" s="47">
        <v>5.2630751964867803</v>
      </c>
      <c r="I312" s="47">
        <v>8.9652499999999993</v>
      </c>
      <c r="J312" s="47">
        <v>4.8314363542115002</v>
      </c>
      <c r="K312" s="47">
        <v>27.434755665946</v>
      </c>
      <c r="L312" s="47">
        <v>0</v>
      </c>
      <c r="M312" s="47">
        <v>8.1152338742866998</v>
      </c>
      <c r="N312" s="47">
        <v>0.14499999999999999</v>
      </c>
      <c r="O312" s="47">
        <v>0</v>
      </c>
      <c r="P312" s="47">
        <v>0</v>
      </c>
      <c r="Q312" s="47">
        <v>6.8000000000000005E-2</v>
      </c>
      <c r="R312" s="47">
        <v>0</v>
      </c>
      <c r="S312" s="18"/>
    </row>
    <row r="313" spans="1:19">
      <c r="A313" s="18"/>
      <c r="B313" s="51" t="s">
        <v>313</v>
      </c>
      <c r="C313" s="52">
        <v>51311.979166666664</v>
      </c>
      <c r="D313" s="48">
        <v>0</v>
      </c>
      <c r="E313" s="48">
        <v>0</v>
      </c>
      <c r="F313" s="48">
        <v>-0.1875</v>
      </c>
      <c r="G313" s="48">
        <v>0.1875</v>
      </c>
      <c r="H313" s="48">
        <v>3.9823296145451201</v>
      </c>
      <c r="I313" s="48">
        <v>8.9474549855117491</v>
      </c>
      <c r="J313" s="48">
        <v>4.8904363542114897</v>
      </c>
      <c r="K313" s="48">
        <v>26.7395813369133</v>
      </c>
      <c r="L313" s="48">
        <v>0</v>
      </c>
      <c r="M313" s="48">
        <v>8.4784583493428993</v>
      </c>
      <c r="N313" s="48">
        <v>0.52747477927172404</v>
      </c>
      <c r="O313" s="48">
        <v>0</v>
      </c>
      <c r="P313" s="48">
        <v>0</v>
      </c>
      <c r="Q313" s="48">
        <v>6.8000000000000005E-2</v>
      </c>
      <c r="R313" s="48">
        <v>0</v>
      </c>
      <c r="S313" s="18"/>
    </row>
    <row r="314" spans="1:19">
      <c r="A314" s="18"/>
      <c r="B314" s="53" t="s">
        <v>313</v>
      </c>
      <c r="C314" s="50">
        <v>51312</v>
      </c>
      <c r="D314" s="47">
        <v>0</v>
      </c>
      <c r="E314" s="47">
        <v>0</v>
      </c>
      <c r="F314" s="47">
        <v>0</v>
      </c>
      <c r="G314" s="47">
        <v>0</v>
      </c>
      <c r="H314" s="47">
        <v>3.9531336043700098</v>
      </c>
      <c r="I314" s="47">
        <v>9.2952499999999993</v>
      </c>
      <c r="J314" s="47">
        <v>6.9006549450202304</v>
      </c>
      <c r="K314" s="47">
        <v>25.675471370030198</v>
      </c>
      <c r="L314" s="47">
        <v>0</v>
      </c>
      <c r="M314" s="47">
        <v>5.4042372275666901</v>
      </c>
      <c r="N314" s="47">
        <v>0.108662396369681</v>
      </c>
      <c r="O314" s="47">
        <v>0</v>
      </c>
      <c r="P314" s="47">
        <v>0</v>
      </c>
      <c r="Q314" s="47">
        <v>0.16200000000000001</v>
      </c>
      <c r="R314" s="47">
        <v>0</v>
      </c>
      <c r="S314" s="18"/>
    </row>
    <row r="315" spans="1:19">
      <c r="A315" s="18"/>
      <c r="B315" s="51" t="s">
        <v>313</v>
      </c>
      <c r="C315" s="52">
        <v>51312.020833333336</v>
      </c>
      <c r="D315" s="48">
        <v>0</v>
      </c>
      <c r="E315" s="48">
        <v>0</v>
      </c>
      <c r="F315" s="48">
        <v>0</v>
      </c>
      <c r="G315" s="48">
        <v>0</v>
      </c>
      <c r="H315" s="48">
        <v>3.4174938931400298</v>
      </c>
      <c r="I315" s="48">
        <v>9.2952499999999993</v>
      </c>
      <c r="J315" s="48">
        <v>6.8434174939419998</v>
      </c>
      <c r="K315" s="48">
        <v>24.980376649759201</v>
      </c>
      <c r="L315" s="48">
        <v>0</v>
      </c>
      <c r="M315" s="48">
        <v>5.2225364448848</v>
      </c>
      <c r="N315" s="48">
        <v>0.193912637472578</v>
      </c>
      <c r="O315" s="48">
        <v>0</v>
      </c>
      <c r="P315" s="48">
        <v>0</v>
      </c>
      <c r="Q315" s="48">
        <v>0.16200000000000001</v>
      </c>
      <c r="R315" s="48">
        <v>0</v>
      </c>
      <c r="S315" s="18"/>
    </row>
    <row r="316" spans="1:19">
      <c r="A316" s="18"/>
      <c r="B316" s="53" t="s">
        <v>313</v>
      </c>
      <c r="C316" s="50">
        <v>51312.041666666664</v>
      </c>
      <c r="D316" s="47">
        <v>0</v>
      </c>
      <c r="E316" s="47">
        <v>0</v>
      </c>
      <c r="F316" s="47">
        <v>0</v>
      </c>
      <c r="G316" s="47">
        <v>0</v>
      </c>
      <c r="H316" s="47">
        <v>2.9961482423443102</v>
      </c>
      <c r="I316" s="47">
        <v>9.2952499999999993</v>
      </c>
      <c r="J316" s="47">
        <v>6.8158213663217504</v>
      </c>
      <c r="K316" s="47">
        <v>24.2270258878672</v>
      </c>
      <c r="L316" s="47">
        <v>0</v>
      </c>
      <c r="M316" s="47">
        <v>4.7344775949419997</v>
      </c>
      <c r="N316" s="47">
        <v>0.38971727580203602</v>
      </c>
      <c r="O316" s="47">
        <v>0</v>
      </c>
      <c r="P316" s="47">
        <v>0</v>
      </c>
      <c r="Q316" s="47">
        <v>0.16200000000000001</v>
      </c>
      <c r="R316" s="47">
        <v>0</v>
      </c>
      <c r="S316" s="18"/>
    </row>
    <row r="317" spans="1:19">
      <c r="A317" s="18"/>
      <c r="B317" s="51" t="s">
        <v>313</v>
      </c>
      <c r="C317" s="52">
        <v>51312.0625</v>
      </c>
      <c r="D317" s="48">
        <v>0</v>
      </c>
      <c r="E317" s="48">
        <v>0</v>
      </c>
      <c r="F317" s="48">
        <v>-0.31394110789996299</v>
      </c>
      <c r="G317" s="48">
        <v>0.31394110789996299</v>
      </c>
      <c r="H317" s="48">
        <v>2.5672369647233402</v>
      </c>
      <c r="I317" s="48">
        <v>9.2952499999999993</v>
      </c>
      <c r="J317" s="48">
        <v>6.8654261393998599</v>
      </c>
      <c r="K317" s="48">
        <v>23.6880180315943</v>
      </c>
      <c r="L317" s="48">
        <v>0</v>
      </c>
      <c r="M317" s="48">
        <v>4.8295273541882997</v>
      </c>
      <c r="N317" s="48">
        <v>0.443717098367163</v>
      </c>
      <c r="O317" s="48">
        <v>0</v>
      </c>
      <c r="P317" s="48">
        <v>0</v>
      </c>
      <c r="Q317" s="48">
        <v>0.16200000000000001</v>
      </c>
      <c r="R317" s="48">
        <v>0</v>
      </c>
      <c r="S317" s="18"/>
    </row>
    <row r="318" spans="1:19">
      <c r="A318" s="18"/>
      <c r="B318" s="53" t="s">
        <v>313</v>
      </c>
      <c r="C318" s="50">
        <v>51312.083333333336</v>
      </c>
      <c r="D318" s="47">
        <v>0</v>
      </c>
      <c r="E318" s="47">
        <v>0</v>
      </c>
      <c r="F318" s="47">
        <v>-0.53283850812224898</v>
      </c>
      <c r="G318" s="47">
        <v>0.53283850812224898</v>
      </c>
      <c r="H318" s="47">
        <v>2.2399520845952599</v>
      </c>
      <c r="I318" s="47">
        <v>9.1142500000000002</v>
      </c>
      <c r="J318" s="47">
        <v>6.8434174939419998</v>
      </c>
      <c r="K318" s="47">
        <v>23.043620758312901</v>
      </c>
      <c r="L318" s="47">
        <v>0</v>
      </c>
      <c r="M318" s="47">
        <v>4.9526109845760002</v>
      </c>
      <c r="N318" s="47">
        <v>0.41491670350593801</v>
      </c>
      <c r="O318" s="47">
        <v>0</v>
      </c>
      <c r="P318" s="47">
        <v>0</v>
      </c>
      <c r="Q318" s="47">
        <v>0.16200000000000001</v>
      </c>
      <c r="R318" s="47">
        <v>0</v>
      </c>
      <c r="S318" s="18"/>
    </row>
    <row r="319" spans="1:19">
      <c r="A319" s="18"/>
      <c r="B319" s="51" t="s">
        <v>313</v>
      </c>
      <c r="C319" s="52">
        <v>51312.104166666664</v>
      </c>
      <c r="D319" s="48">
        <v>0</v>
      </c>
      <c r="E319" s="48">
        <v>0</v>
      </c>
      <c r="F319" s="48">
        <v>-0.54529114395606804</v>
      </c>
      <c r="G319" s="48">
        <v>0.54529114395606804</v>
      </c>
      <c r="H319" s="48">
        <v>2.2001999999999899</v>
      </c>
      <c r="I319" s="48">
        <v>9.1142500000000002</v>
      </c>
      <c r="J319" s="48">
        <v>6.7967716031286303</v>
      </c>
      <c r="K319" s="48">
        <v>22.5249557986902</v>
      </c>
      <c r="L319" s="48">
        <v>0</v>
      </c>
      <c r="M319" s="48">
        <v>4.2924423700535002</v>
      </c>
      <c r="N319" s="48">
        <v>0.673557120008204</v>
      </c>
      <c r="O319" s="48">
        <v>0</v>
      </c>
      <c r="P319" s="48">
        <v>0</v>
      </c>
      <c r="Q319" s="48">
        <v>0.16200000000000001</v>
      </c>
      <c r="R319" s="48">
        <v>0</v>
      </c>
      <c r="S319" s="18"/>
    </row>
    <row r="320" spans="1:19">
      <c r="A320" s="18"/>
      <c r="B320" s="53" t="s">
        <v>313</v>
      </c>
      <c r="C320" s="50">
        <v>51312.125</v>
      </c>
      <c r="D320" s="47">
        <v>0</v>
      </c>
      <c r="E320" s="47">
        <v>0</v>
      </c>
      <c r="F320" s="47">
        <v>-0.89084509838816395</v>
      </c>
      <c r="G320" s="47">
        <v>0.89084509838816395</v>
      </c>
      <c r="H320" s="47">
        <v>2.2001999999999899</v>
      </c>
      <c r="I320" s="47">
        <v>9.1142500000000002</v>
      </c>
      <c r="J320" s="47">
        <v>6.8434174939419901</v>
      </c>
      <c r="K320" s="47">
        <v>22.1995427310152</v>
      </c>
      <c r="L320" s="47">
        <v>0</v>
      </c>
      <c r="M320" s="47">
        <v>4.6422760234935998</v>
      </c>
      <c r="N320" s="47">
        <v>0.27054928323362099</v>
      </c>
      <c r="O320" s="47">
        <v>0</v>
      </c>
      <c r="P320" s="47">
        <v>0</v>
      </c>
      <c r="Q320" s="47">
        <v>0.16200000000000001</v>
      </c>
      <c r="R320" s="47">
        <v>0</v>
      </c>
      <c r="S320" s="18"/>
    </row>
    <row r="321" spans="1:19">
      <c r="A321" s="18"/>
      <c r="B321" s="51" t="s">
        <v>313</v>
      </c>
      <c r="C321" s="52">
        <v>51312.145833333336</v>
      </c>
      <c r="D321" s="48">
        <v>0</v>
      </c>
      <c r="E321" s="48">
        <v>0</v>
      </c>
      <c r="F321" s="48">
        <v>-1.2124462319127201</v>
      </c>
      <c r="G321" s="48">
        <v>1.2124462319127201</v>
      </c>
      <c r="H321" s="48">
        <v>2.2001999999999899</v>
      </c>
      <c r="I321" s="48">
        <v>9.1142500000000002</v>
      </c>
      <c r="J321" s="48">
        <v>6.8434174939419998</v>
      </c>
      <c r="K321" s="48">
        <v>21.9476912469346</v>
      </c>
      <c r="L321" s="48">
        <v>0</v>
      </c>
      <c r="M321" s="48">
        <v>4.8143595415945004</v>
      </c>
      <c r="N321" s="48">
        <v>0.16418970771565899</v>
      </c>
      <c r="O321" s="48">
        <v>0</v>
      </c>
      <c r="P321" s="48">
        <v>0</v>
      </c>
      <c r="Q321" s="48">
        <v>0.16200000000000001</v>
      </c>
      <c r="R321" s="48">
        <v>0</v>
      </c>
      <c r="S321" s="18"/>
    </row>
    <row r="322" spans="1:19">
      <c r="A322" s="18"/>
      <c r="B322" s="53" t="s">
        <v>313</v>
      </c>
      <c r="C322" s="50">
        <v>51312.166666666664</v>
      </c>
      <c r="D322" s="47">
        <v>0</v>
      </c>
      <c r="E322" s="47">
        <v>0</v>
      </c>
      <c r="F322" s="47">
        <v>-1.2202724547493</v>
      </c>
      <c r="G322" s="47">
        <v>1.2202724547493</v>
      </c>
      <c r="H322" s="47">
        <v>2.2001999999999899</v>
      </c>
      <c r="I322" s="47">
        <v>9.1644307686583595</v>
      </c>
      <c r="J322" s="47">
        <v>6.8434174939419998</v>
      </c>
      <c r="K322" s="47">
        <v>21.893942936948299</v>
      </c>
      <c r="L322" s="47">
        <v>0</v>
      </c>
      <c r="M322" s="47">
        <v>4.7352472652523003</v>
      </c>
      <c r="N322" s="47">
        <v>0.14499999999999999</v>
      </c>
      <c r="O322" s="47">
        <v>0</v>
      </c>
      <c r="P322" s="47">
        <v>0</v>
      </c>
      <c r="Q322" s="47">
        <v>0.16200000000000001</v>
      </c>
      <c r="R322" s="47">
        <v>0</v>
      </c>
      <c r="S322" s="18"/>
    </row>
    <row r="323" spans="1:19">
      <c r="A323" s="18"/>
      <c r="B323" s="51" t="s">
        <v>313</v>
      </c>
      <c r="C323" s="52">
        <v>51312.1875</v>
      </c>
      <c r="D323" s="48">
        <v>0</v>
      </c>
      <c r="E323" s="48">
        <v>0</v>
      </c>
      <c r="F323" s="48">
        <v>-1.33786350574014</v>
      </c>
      <c r="G323" s="48">
        <v>1.33786350574014</v>
      </c>
      <c r="H323" s="48">
        <v>2.2001999999999899</v>
      </c>
      <c r="I323" s="48">
        <v>9.1142500000000002</v>
      </c>
      <c r="J323" s="48">
        <v>6.8434174939419901</v>
      </c>
      <c r="K323" s="48">
        <v>21.9709216826922</v>
      </c>
      <c r="L323" s="48">
        <v>0</v>
      </c>
      <c r="M323" s="48">
        <v>4.8709055474465996</v>
      </c>
      <c r="N323" s="48">
        <v>0.26494656157264901</v>
      </c>
      <c r="O323" s="48">
        <v>0</v>
      </c>
      <c r="P323" s="48">
        <v>0</v>
      </c>
      <c r="Q323" s="48">
        <v>0.16200000000000001</v>
      </c>
      <c r="R323" s="48">
        <v>0</v>
      </c>
      <c r="S323" s="18"/>
    </row>
    <row r="324" spans="1:19">
      <c r="A324" s="18"/>
      <c r="B324" s="53" t="s">
        <v>313</v>
      </c>
      <c r="C324" s="50">
        <v>51312.208333333336</v>
      </c>
      <c r="D324" s="47">
        <v>0</v>
      </c>
      <c r="E324" s="47">
        <v>0</v>
      </c>
      <c r="F324" s="47">
        <v>-0.861377703895988</v>
      </c>
      <c r="G324" s="47">
        <v>0.861377703895988</v>
      </c>
      <c r="H324" s="47">
        <v>2.2001999999999899</v>
      </c>
      <c r="I324" s="47">
        <v>9.1142500000000002</v>
      </c>
      <c r="J324" s="47">
        <v>6.79015605069117</v>
      </c>
      <c r="K324" s="47">
        <v>22.554370881634799</v>
      </c>
      <c r="L324" s="47">
        <v>0</v>
      </c>
      <c r="M324" s="47">
        <v>4.8269303730609003</v>
      </c>
      <c r="N324" s="47">
        <v>0.47645800638529301</v>
      </c>
      <c r="O324" s="47">
        <v>0</v>
      </c>
      <c r="P324" s="47">
        <v>0</v>
      </c>
      <c r="Q324" s="47">
        <v>0.16200000000000001</v>
      </c>
      <c r="R324" s="47">
        <v>0</v>
      </c>
      <c r="S324" s="18"/>
    </row>
    <row r="325" spans="1:19">
      <c r="A325" s="18"/>
      <c r="B325" s="51" t="s">
        <v>313</v>
      </c>
      <c r="C325" s="52">
        <v>51312.229166666664</v>
      </c>
      <c r="D325" s="48">
        <v>0</v>
      </c>
      <c r="E325" s="48">
        <v>0</v>
      </c>
      <c r="F325" s="48">
        <v>-0.40810969088239402</v>
      </c>
      <c r="G325" s="48">
        <v>0.40810969088239402</v>
      </c>
      <c r="H325" s="48">
        <v>2.6052121320135799</v>
      </c>
      <c r="I325" s="48">
        <v>9.2952499999999993</v>
      </c>
      <c r="J325" s="48">
        <v>6.8100236635730198</v>
      </c>
      <c r="K325" s="48">
        <v>23.5565839612572</v>
      </c>
      <c r="L325" s="48">
        <v>0</v>
      </c>
      <c r="M325" s="48">
        <v>4.7332744435857999</v>
      </c>
      <c r="N325" s="48">
        <v>0.517698562288891</v>
      </c>
      <c r="O325" s="48">
        <v>0</v>
      </c>
      <c r="P325" s="48">
        <v>0</v>
      </c>
      <c r="Q325" s="48">
        <v>0.16200000000000001</v>
      </c>
      <c r="R325" s="48">
        <v>0</v>
      </c>
      <c r="S325" s="18"/>
    </row>
    <row r="326" spans="1:19">
      <c r="A326" s="18"/>
      <c r="B326" s="53" t="s">
        <v>313</v>
      </c>
      <c r="C326" s="50">
        <v>51312.25</v>
      </c>
      <c r="D326" s="47">
        <v>0</v>
      </c>
      <c r="E326" s="47">
        <v>0</v>
      </c>
      <c r="F326" s="47">
        <v>0</v>
      </c>
      <c r="G326" s="47">
        <v>0</v>
      </c>
      <c r="H326" s="47">
        <v>3.95880945568278</v>
      </c>
      <c r="I326" s="47">
        <v>9.61285378000556</v>
      </c>
      <c r="J326" s="47">
        <v>6.8914174939419999</v>
      </c>
      <c r="K326" s="47">
        <v>25.539264928763501</v>
      </c>
      <c r="L326" s="47">
        <v>0</v>
      </c>
      <c r="M326" s="47">
        <v>4.7281969432744999</v>
      </c>
      <c r="N326" s="47">
        <v>0.36521582227466598</v>
      </c>
      <c r="O326" s="47">
        <v>0</v>
      </c>
      <c r="P326" s="47">
        <v>0</v>
      </c>
      <c r="Q326" s="47">
        <v>0.16200000000000001</v>
      </c>
      <c r="R326" s="47">
        <v>0</v>
      </c>
      <c r="S326" s="18"/>
    </row>
    <row r="327" spans="1:19">
      <c r="A327" s="18"/>
      <c r="B327" s="51" t="s">
        <v>313</v>
      </c>
      <c r="C327" s="52">
        <v>51312.270833333336</v>
      </c>
      <c r="D327" s="48">
        <v>0</v>
      </c>
      <c r="E327" s="48">
        <v>5.6934174300000001E-3</v>
      </c>
      <c r="F327" s="48">
        <v>0</v>
      </c>
      <c r="G327" s="48">
        <v>0</v>
      </c>
      <c r="H327" s="48">
        <v>5.78341836995493</v>
      </c>
      <c r="I327" s="48">
        <v>9.7682500000000001</v>
      </c>
      <c r="J327" s="48">
        <v>6.8914174939419901</v>
      </c>
      <c r="K327" s="48">
        <v>27.8658550016393</v>
      </c>
      <c r="L327" s="48">
        <v>0</v>
      </c>
      <c r="M327" s="48">
        <v>4.9488171322061998</v>
      </c>
      <c r="N327" s="48">
        <v>0.48743457138023</v>
      </c>
      <c r="O327" s="48">
        <v>0</v>
      </c>
      <c r="P327" s="48">
        <v>0</v>
      </c>
      <c r="Q327" s="48">
        <v>0.16200000000000001</v>
      </c>
      <c r="R327" s="48">
        <v>0</v>
      </c>
      <c r="S327" s="18"/>
    </row>
    <row r="328" spans="1:19">
      <c r="A328" s="18"/>
      <c r="B328" s="53" t="s">
        <v>313</v>
      </c>
      <c r="C328" s="50">
        <v>51312.291666666664</v>
      </c>
      <c r="D328" s="47">
        <v>0</v>
      </c>
      <c r="E328" s="47">
        <v>0.4966861114501</v>
      </c>
      <c r="F328" s="47">
        <v>0</v>
      </c>
      <c r="G328" s="47">
        <v>0</v>
      </c>
      <c r="H328" s="47">
        <v>7.4914852566810701</v>
      </c>
      <c r="I328" s="47">
        <v>9.7682500000000001</v>
      </c>
      <c r="J328" s="47">
        <v>6.8914174939419999</v>
      </c>
      <c r="K328" s="47">
        <v>30.050043838241798</v>
      </c>
      <c r="L328" s="47">
        <v>0.31687655321620001</v>
      </c>
      <c r="M328" s="47">
        <v>4.6233345902665999</v>
      </c>
      <c r="N328" s="47">
        <v>0.47778271934639499</v>
      </c>
      <c r="O328" s="47">
        <v>0</v>
      </c>
      <c r="P328" s="47">
        <v>0</v>
      </c>
      <c r="Q328" s="47">
        <v>0.16200000000000001</v>
      </c>
      <c r="R328" s="47">
        <v>0</v>
      </c>
      <c r="S328" s="18"/>
    </row>
    <row r="329" spans="1:19">
      <c r="A329" s="18"/>
      <c r="B329" s="51" t="s">
        <v>313</v>
      </c>
      <c r="C329" s="52">
        <v>51312.3125</v>
      </c>
      <c r="D329" s="48">
        <v>0</v>
      </c>
      <c r="E329" s="48">
        <v>2.6941948106584999</v>
      </c>
      <c r="F329" s="48">
        <v>0</v>
      </c>
      <c r="G329" s="48">
        <v>0</v>
      </c>
      <c r="H329" s="48">
        <v>6.0717421081038196</v>
      </c>
      <c r="I329" s="48">
        <v>9.1142500000000002</v>
      </c>
      <c r="J329" s="48">
        <v>6.90042613939986</v>
      </c>
      <c r="K329" s="48">
        <v>32.272094135045002</v>
      </c>
      <c r="L329" s="48">
        <v>2.1233767014988998</v>
      </c>
      <c r="M329" s="48">
        <v>4.1007381359382897</v>
      </c>
      <c r="N329" s="48">
        <v>1.3662298491684299</v>
      </c>
      <c r="O329" s="48">
        <v>0</v>
      </c>
      <c r="P329" s="48">
        <v>0</v>
      </c>
      <c r="Q329" s="48">
        <v>0.16200000000000001</v>
      </c>
      <c r="R329" s="48">
        <v>0</v>
      </c>
      <c r="S329" s="18"/>
    </row>
    <row r="330" spans="1:19">
      <c r="A330" s="18"/>
      <c r="B330" s="53" t="s">
        <v>313</v>
      </c>
      <c r="C330" s="50">
        <v>51312.333333333336</v>
      </c>
      <c r="D330" s="47">
        <v>0</v>
      </c>
      <c r="E330" s="47">
        <v>5.6676780319214997</v>
      </c>
      <c r="F330" s="47">
        <v>-0.48899937845289598</v>
      </c>
      <c r="G330" s="47">
        <v>0.48899937845289598</v>
      </c>
      <c r="H330" s="47">
        <v>6.0506438330676504</v>
      </c>
      <c r="I330" s="47">
        <v>8.8952500000000008</v>
      </c>
      <c r="J330" s="47">
        <v>5.1734174939419999</v>
      </c>
      <c r="K330" s="47">
        <v>33.879927782218701</v>
      </c>
      <c r="L330" s="47">
        <v>4.9546372242645003</v>
      </c>
      <c r="M330" s="47">
        <v>3.5053710333082999</v>
      </c>
      <c r="N330" s="47">
        <v>9.5000000000000404E-2</v>
      </c>
      <c r="O330" s="47">
        <v>0</v>
      </c>
      <c r="P330" s="47">
        <v>0</v>
      </c>
      <c r="Q330" s="47">
        <v>0.16200000000000001</v>
      </c>
      <c r="R330" s="47">
        <v>0</v>
      </c>
      <c r="S330" s="18"/>
    </row>
    <row r="331" spans="1:19">
      <c r="A331" s="18"/>
      <c r="B331" s="51" t="s">
        <v>313</v>
      </c>
      <c r="C331" s="52">
        <v>51312.354166666664</v>
      </c>
      <c r="D331" s="48">
        <v>0</v>
      </c>
      <c r="E331" s="48">
        <v>8.7848919353484902</v>
      </c>
      <c r="F331" s="48">
        <v>-4.8911533110619798</v>
      </c>
      <c r="G331" s="48">
        <v>4.8911533110619798</v>
      </c>
      <c r="H331" s="48">
        <v>4.7674635632796898</v>
      </c>
      <c r="I331" s="48">
        <v>8.5695499999999996</v>
      </c>
      <c r="J331" s="48">
        <v>5.2174174939420004</v>
      </c>
      <c r="K331" s="48">
        <v>34.654564754810998</v>
      </c>
      <c r="L331" s="48">
        <v>9.3437723690698995</v>
      </c>
      <c r="M331" s="48">
        <v>2.7957974926698999</v>
      </c>
      <c r="N331" s="48">
        <v>4.4999999999999998E-2</v>
      </c>
      <c r="O331" s="48">
        <v>0</v>
      </c>
      <c r="P331" s="48">
        <v>0</v>
      </c>
      <c r="Q331" s="48">
        <v>0.16200000000000001</v>
      </c>
      <c r="R331" s="48">
        <v>0</v>
      </c>
      <c r="S331" s="18"/>
    </row>
    <row r="332" spans="1:19">
      <c r="A332" s="18"/>
      <c r="B332" s="53" t="s">
        <v>313</v>
      </c>
      <c r="C332" s="50">
        <v>51312.375</v>
      </c>
      <c r="D332" s="47">
        <v>0</v>
      </c>
      <c r="E332" s="47">
        <v>11.4100005073549</v>
      </c>
      <c r="F332" s="47">
        <v>-6.2685177449699099</v>
      </c>
      <c r="G332" s="47">
        <v>6.2685177449699099</v>
      </c>
      <c r="H332" s="47">
        <v>3.7805619739453999</v>
      </c>
      <c r="I332" s="47">
        <v>8.5695499999999996</v>
      </c>
      <c r="J332" s="47">
        <v>5.2174174939420004</v>
      </c>
      <c r="K332" s="47">
        <v>35.522328083139101</v>
      </c>
      <c r="L332" s="47">
        <v>10.310844982314</v>
      </c>
      <c r="M332" s="47">
        <v>2.4640889480175998</v>
      </c>
      <c r="N332" s="47">
        <v>4.4999999999999998E-2</v>
      </c>
      <c r="O332" s="47">
        <v>0</v>
      </c>
      <c r="P332" s="47">
        <v>0</v>
      </c>
      <c r="Q332" s="47">
        <v>0.16200000000000001</v>
      </c>
      <c r="R332" s="47">
        <v>0</v>
      </c>
      <c r="S332" s="18"/>
    </row>
    <row r="333" spans="1:19">
      <c r="A333" s="18"/>
      <c r="B333" s="51" t="s">
        <v>313</v>
      </c>
      <c r="C333" s="52">
        <v>51312.395833333336</v>
      </c>
      <c r="D333" s="48">
        <v>0</v>
      </c>
      <c r="E333" s="48">
        <v>13.6078290367126</v>
      </c>
      <c r="F333" s="48">
        <v>-6.6376364760601003</v>
      </c>
      <c r="G333" s="48">
        <v>6.6376364760601003</v>
      </c>
      <c r="H333" s="48">
        <v>2.96674168043188</v>
      </c>
      <c r="I333" s="48">
        <v>8.5695499999999996</v>
      </c>
      <c r="J333" s="48">
        <v>5.2174174939420004</v>
      </c>
      <c r="K333" s="48">
        <v>36.515363343364498</v>
      </c>
      <c r="L333" s="48">
        <v>10.6907102714445</v>
      </c>
      <c r="M333" s="48">
        <v>2.1346712296421999</v>
      </c>
      <c r="N333" s="48">
        <v>4.4999999999999998E-2</v>
      </c>
      <c r="O333" s="48">
        <v>0</v>
      </c>
      <c r="P333" s="48">
        <v>0</v>
      </c>
      <c r="Q333" s="48">
        <v>0.15762643685257199</v>
      </c>
      <c r="R333" s="48">
        <v>0</v>
      </c>
      <c r="S333" s="18"/>
    </row>
    <row r="334" spans="1:19">
      <c r="A334" s="18"/>
      <c r="B334" s="53" t="s">
        <v>313</v>
      </c>
      <c r="C334" s="50">
        <v>51312.416666666664</v>
      </c>
      <c r="D334" s="47">
        <v>0</v>
      </c>
      <c r="E334" s="47">
        <v>14.848585594177401</v>
      </c>
      <c r="F334" s="47">
        <v>-6.3607837831450604</v>
      </c>
      <c r="G334" s="47">
        <v>6.3607837831450604</v>
      </c>
      <c r="H334" s="47">
        <v>2.3938330597006598</v>
      </c>
      <c r="I334" s="47">
        <v>8.5657444557137605</v>
      </c>
      <c r="J334" s="47">
        <v>5.2174174939420004</v>
      </c>
      <c r="K334" s="47">
        <v>37.251656312401401</v>
      </c>
      <c r="L334" s="47">
        <v>10.2388890232556</v>
      </c>
      <c r="M334" s="47">
        <v>2.3816749325556001</v>
      </c>
      <c r="N334" s="47">
        <v>4.4999999999999998E-2</v>
      </c>
      <c r="O334" s="47">
        <v>0</v>
      </c>
      <c r="P334" s="47">
        <v>0</v>
      </c>
      <c r="Q334" s="47">
        <v>0.124</v>
      </c>
      <c r="R334" s="47">
        <v>0</v>
      </c>
      <c r="S334" s="18"/>
    </row>
    <row r="335" spans="1:19">
      <c r="A335" s="18"/>
      <c r="B335" s="51" t="s">
        <v>313</v>
      </c>
      <c r="C335" s="52">
        <v>51312.4375</v>
      </c>
      <c r="D335" s="48">
        <v>0</v>
      </c>
      <c r="E335" s="48">
        <v>15.6953989562989</v>
      </c>
      <c r="F335" s="48">
        <v>-6.6204642366848603</v>
      </c>
      <c r="G335" s="48">
        <v>6.6204642366848603</v>
      </c>
      <c r="H335" s="48">
        <v>2.2001999999999899</v>
      </c>
      <c r="I335" s="48">
        <v>8.53355</v>
      </c>
      <c r="J335" s="48">
        <v>5.0729447248423503</v>
      </c>
      <c r="K335" s="48">
        <v>37.646964324143397</v>
      </c>
      <c r="L335" s="48">
        <v>10.2732227269137</v>
      </c>
      <c r="M335" s="48">
        <v>2.7452656963413999</v>
      </c>
      <c r="N335" s="48">
        <v>0</v>
      </c>
      <c r="O335" s="48">
        <v>0.249859761900839</v>
      </c>
      <c r="P335" s="48">
        <v>-0.249859761900839</v>
      </c>
      <c r="Q335" s="48">
        <v>7.0999999999999994E-2</v>
      </c>
      <c r="R335" s="48">
        <v>0</v>
      </c>
      <c r="S335" s="18"/>
    </row>
    <row r="336" spans="1:19">
      <c r="A336" s="18"/>
      <c r="B336" s="53" t="s">
        <v>313</v>
      </c>
      <c r="C336" s="50">
        <v>51312.458333333336</v>
      </c>
      <c r="D336" s="47">
        <v>0</v>
      </c>
      <c r="E336" s="47">
        <v>16.3329313964846</v>
      </c>
      <c r="F336" s="47">
        <v>-7.2278394997703099</v>
      </c>
      <c r="G336" s="47">
        <v>7.2278394997703099</v>
      </c>
      <c r="H336" s="47">
        <v>2.2001999999999899</v>
      </c>
      <c r="I336" s="47">
        <v>8.53355</v>
      </c>
      <c r="J336" s="47">
        <v>5.0644363542114998</v>
      </c>
      <c r="K336" s="47">
        <v>38.279412661724798</v>
      </c>
      <c r="L336" s="47">
        <v>10.2427644341985</v>
      </c>
      <c r="M336" s="47">
        <v>3.0869014271320001</v>
      </c>
      <c r="N336" s="47">
        <v>2.20123247200972E-2</v>
      </c>
      <c r="O336" s="47">
        <v>0</v>
      </c>
      <c r="P336" s="47">
        <v>0</v>
      </c>
      <c r="Q336" s="47">
        <v>7.0999999999999994E-2</v>
      </c>
      <c r="R336" s="47">
        <v>0</v>
      </c>
      <c r="S336" s="18"/>
    </row>
    <row r="337" spans="1:19">
      <c r="A337" s="18"/>
      <c r="B337" s="51" t="s">
        <v>313</v>
      </c>
      <c r="C337" s="52">
        <v>51312.479166666664</v>
      </c>
      <c r="D337" s="48">
        <v>0</v>
      </c>
      <c r="E337" s="48">
        <v>16.261085647582998</v>
      </c>
      <c r="F337" s="48">
        <v>-6.4178917628093304</v>
      </c>
      <c r="G337" s="48">
        <v>6.4178917628093304</v>
      </c>
      <c r="H337" s="48">
        <v>1.57080375273753</v>
      </c>
      <c r="I337" s="48">
        <v>8.53355</v>
      </c>
      <c r="J337" s="48">
        <v>5.1594363542114996</v>
      </c>
      <c r="K337" s="48">
        <v>38.778740936464096</v>
      </c>
      <c r="L337" s="48">
        <v>9.9393382475195899</v>
      </c>
      <c r="M337" s="48">
        <v>3.6607634395779001</v>
      </c>
      <c r="N337" s="48">
        <v>4.4999999999999998E-2</v>
      </c>
      <c r="O337" s="48">
        <v>0</v>
      </c>
      <c r="P337" s="48">
        <v>0</v>
      </c>
      <c r="Q337" s="48">
        <v>7.0999999999999994E-2</v>
      </c>
      <c r="R337" s="48">
        <v>0</v>
      </c>
      <c r="S337" s="18"/>
    </row>
    <row r="338" spans="1:19">
      <c r="A338" s="18"/>
      <c r="B338" s="53" t="s">
        <v>313</v>
      </c>
      <c r="C338" s="50">
        <v>51312.5</v>
      </c>
      <c r="D338" s="47">
        <v>0</v>
      </c>
      <c r="E338" s="47">
        <v>16.345664489746099</v>
      </c>
      <c r="F338" s="47">
        <v>-6.0327957667034902</v>
      </c>
      <c r="G338" s="47">
        <v>6.0327957667034902</v>
      </c>
      <c r="H338" s="47">
        <v>1.1000999999999901</v>
      </c>
      <c r="I338" s="47">
        <v>8.4215499999999999</v>
      </c>
      <c r="J338" s="47">
        <v>5.1594363542114996</v>
      </c>
      <c r="K338" s="47">
        <v>38.984114952117103</v>
      </c>
      <c r="L338" s="47">
        <v>9.9815419929299001</v>
      </c>
      <c r="M338" s="47">
        <v>3.9816469503867999</v>
      </c>
      <c r="N338" s="47">
        <v>0</v>
      </c>
      <c r="O338" s="47">
        <v>3.4812466270286598E-3</v>
      </c>
      <c r="P338" s="47">
        <v>-3.4812466270286598E-3</v>
      </c>
      <c r="Q338" s="47">
        <v>7.0999999999999994E-2</v>
      </c>
      <c r="R338" s="47">
        <v>0</v>
      </c>
      <c r="S338" s="18"/>
    </row>
    <row r="339" spans="1:19">
      <c r="A339" s="18"/>
      <c r="B339" s="51" t="s">
        <v>313</v>
      </c>
      <c r="C339" s="52">
        <v>51312.520833333336</v>
      </c>
      <c r="D339" s="48">
        <v>0</v>
      </c>
      <c r="E339" s="48">
        <v>15.160254341125601</v>
      </c>
      <c r="F339" s="48">
        <v>-5.68949580658317</v>
      </c>
      <c r="G339" s="48">
        <v>5.68949580658317</v>
      </c>
      <c r="H339" s="48">
        <v>1.1000999999999901</v>
      </c>
      <c r="I339" s="48">
        <v>8.5040948742501801</v>
      </c>
      <c r="J339" s="48">
        <v>5.1594363542114996</v>
      </c>
      <c r="K339" s="48">
        <v>38.666024571167</v>
      </c>
      <c r="L339" s="48">
        <v>10.212765875062701</v>
      </c>
      <c r="M339" s="48">
        <v>4.3593908698736996</v>
      </c>
      <c r="N339" s="48">
        <v>0</v>
      </c>
      <c r="O339" s="48">
        <v>0.176321192698424</v>
      </c>
      <c r="P339" s="48">
        <v>-0.176321192698424</v>
      </c>
      <c r="Q339" s="48">
        <v>7.0999999999999994E-2</v>
      </c>
      <c r="R339" s="48">
        <v>0</v>
      </c>
      <c r="S339" s="18"/>
    </row>
    <row r="340" spans="1:19">
      <c r="A340" s="18"/>
      <c r="B340" s="53" t="s">
        <v>313</v>
      </c>
      <c r="C340" s="50">
        <v>51312.541666666664</v>
      </c>
      <c r="D340" s="47">
        <v>0</v>
      </c>
      <c r="E340" s="47">
        <v>13.6498239364626</v>
      </c>
      <c r="F340" s="47">
        <v>-4.9299596191603303</v>
      </c>
      <c r="G340" s="47">
        <v>4.9299596191603303</v>
      </c>
      <c r="H340" s="47">
        <v>0.73339999999999905</v>
      </c>
      <c r="I340" s="47">
        <v>8.4567396707188003</v>
      </c>
      <c r="J340" s="47">
        <v>5.1594363542114996</v>
      </c>
      <c r="K340" s="47">
        <v>37.492951244181299</v>
      </c>
      <c r="L340" s="47">
        <v>10.4060957489522</v>
      </c>
      <c r="M340" s="47">
        <v>4.4131553078726</v>
      </c>
      <c r="N340" s="47">
        <v>0</v>
      </c>
      <c r="O340" s="47">
        <v>0.4425</v>
      </c>
      <c r="P340" s="47">
        <v>-0.4425</v>
      </c>
      <c r="Q340" s="47">
        <v>7.0999999999999994E-2</v>
      </c>
      <c r="R340" s="47">
        <v>0</v>
      </c>
      <c r="S340" s="18"/>
    </row>
    <row r="341" spans="1:19">
      <c r="A341" s="18"/>
      <c r="B341" s="54">
        <v>51312.5625</v>
      </c>
      <c r="C341" s="52">
        <v>51312.5625</v>
      </c>
      <c r="D341" s="48">
        <v>0</v>
      </c>
      <c r="E341" s="48">
        <v>12.108964218139601</v>
      </c>
      <c r="F341" s="48">
        <v>-4.8432031523639001</v>
      </c>
      <c r="G341" s="48">
        <v>4.8432031523639001</v>
      </c>
      <c r="H341" s="48">
        <v>0</v>
      </c>
      <c r="I341" s="48">
        <v>8.4215499999999999</v>
      </c>
      <c r="J341" s="48">
        <v>5.1334363542114998</v>
      </c>
      <c r="K341" s="48">
        <v>36.227091821085402</v>
      </c>
      <c r="L341" s="48">
        <v>10.837367407824299</v>
      </c>
      <c r="M341" s="48">
        <v>4.6080128732921999</v>
      </c>
      <c r="N341" s="48">
        <v>0</v>
      </c>
      <c r="O341" s="48">
        <v>7.5319407824455994E-2</v>
      </c>
      <c r="P341" s="48">
        <v>-7.5319407824455994E-2</v>
      </c>
      <c r="Q341" s="48">
        <v>7.0999999999999994E-2</v>
      </c>
      <c r="R341" s="48">
        <v>0</v>
      </c>
      <c r="S341" s="18"/>
    </row>
    <row r="342" spans="1:19">
      <c r="A342" s="18"/>
      <c r="B342" s="53" t="s">
        <v>313</v>
      </c>
      <c r="C342" s="50">
        <v>51312.583333333336</v>
      </c>
      <c r="D342" s="47">
        <v>0</v>
      </c>
      <c r="E342" s="47">
        <v>10.692611396789699</v>
      </c>
      <c r="F342" s="47">
        <v>-5.5238456589166001</v>
      </c>
      <c r="G342" s="47">
        <v>5.5238456589166001</v>
      </c>
      <c r="H342" s="47">
        <v>0.44147787218360102</v>
      </c>
      <c r="I342" s="47">
        <v>8.4215499999999999</v>
      </c>
      <c r="J342" s="47">
        <v>5.1334363542114998</v>
      </c>
      <c r="K342" s="47">
        <v>34.837177895377003</v>
      </c>
      <c r="L342" s="47">
        <v>10.983628468445</v>
      </c>
      <c r="M342" s="47">
        <v>4.6233732888865999</v>
      </c>
      <c r="N342" s="47">
        <v>1.6842471811229599E-2</v>
      </c>
      <c r="O342" s="47">
        <v>0</v>
      </c>
      <c r="P342" s="47">
        <v>0</v>
      </c>
      <c r="Q342" s="47">
        <v>7.0999999999999994E-2</v>
      </c>
      <c r="R342" s="47">
        <v>0</v>
      </c>
      <c r="S342" s="18"/>
    </row>
    <row r="343" spans="1:19">
      <c r="A343" s="18"/>
      <c r="B343" s="51" t="s">
        <v>313</v>
      </c>
      <c r="C343" s="52">
        <v>51312.604166666664</v>
      </c>
      <c r="D343" s="48">
        <v>0</v>
      </c>
      <c r="E343" s="48">
        <v>9.10811834335329</v>
      </c>
      <c r="F343" s="48">
        <v>-4.5014461212791304</v>
      </c>
      <c r="G343" s="48">
        <v>4.5014461212791304</v>
      </c>
      <c r="H343" s="48">
        <v>0.637265047880196</v>
      </c>
      <c r="I343" s="48">
        <v>8.4215499999999999</v>
      </c>
      <c r="J343" s="48">
        <v>5.1334363542114998</v>
      </c>
      <c r="K343" s="48">
        <v>33.452884893677002</v>
      </c>
      <c r="L343" s="48">
        <v>10.3076038707995</v>
      </c>
      <c r="M343" s="48">
        <v>4.6568340865223004</v>
      </c>
      <c r="N343" s="48">
        <v>0</v>
      </c>
      <c r="O343" s="48">
        <v>0.37185436064622202</v>
      </c>
      <c r="P343" s="48">
        <v>-0.37185436064622202</v>
      </c>
      <c r="Q343" s="48">
        <v>7.0999999999999994E-2</v>
      </c>
      <c r="R343" s="48">
        <v>0</v>
      </c>
      <c r="S343" s="18"/>
    </row>
    <row r="344" spans="1:19">
      <c r="A344" s="18"/>
      <c r="B344" s="53" t="s">
        <v>313</v>
      </c>
      <c r="C344" s="50">
        <v>51312.625</v>
      </c>
      <c r="D344" s="47">
        <v>0</v>
      </c>
      <c r="E344" s="47">
        <v>7.4242919387819004</v>
      </c>
      <c r="F344" s="47">
        <v>-4.0175672329945398</v>
      </c>
      <c r="G344" s="47">
        <v>4.0175672329945398</v>
      </c>
      <c r="H344" s="47">
        <v>1.4968497687461899</v>
      </c>
      <c r="I344" s="47">
        <v>8.4215499999999999</v>
      </c>
      <c r="J344" s="47">
        <v>5.1334363542114998</v>
      </c>
      <c r="K344" s="47">
        <v>32.106273211000698</v>
      </c>
      <c r="L344" s="47">
        <v>9.3416794512628005</v>
      </c>
      <c r="M344" s="47">
        <v>4.7382937482015004</v>
      </c>
      <c r="N344" s="47">
        <v>0</v>
      </c>
      <c r="O344" s="47">
        <v>0.49249999999999899</v>
      </c>
      <c r="P344" s="47">
        <v>-0.49249999999999899</v>
      </c>
      <c r="Q344" s="47">
        <v>7.0999999999999994E-2</v>
      </c>
      <c r="R344" s="47">
        <v>0</v>
      </c>
      <c r="S344" s="18"/>
    </row>
    <row r="345" spans="1:19">
      <c r="A345" s="18"/>
      <c r="B345" s="51" t="s">
        <v>313</v>
      </c>
      <c r="C345" s="52">
        <v>51312.645833333336</v>
      </c>
      <c r="D345" s="48">
        <v>0</v>
      </c>
      <c r="E345" s="48">
        <v>5.9069354019166003</v>
      </c>
      <c r="F345" s="48">
        <v>-2.5589706034830701</v>
      </c>
      <c r="G345" s="48">
        <v>2.5589706034830701</v>
      </c>
      <c r="H345" s="48">
        <v>2.2001999999999899</v>
      </c>
      <c r="I345" s="48">
        <v>9.0122499999999999</v>
      </c>
      <c r="J345" s="48">
        <v>5.3766775852273003</v>
      </c>
      <c r="K345" s="48">
        <v>31.481254075719299</v>
      </c>
      <c r="L345" s="48">
        <v>6.2426763622210997</v>
      </c>
      <c r="M345" s="48">
        <v>4.6772466936808996</v>
      </c>
      <c r="N345" s="48">
        <v>0.63249999999999895</v>
      </c>
      <c r="O345" s="48">
        <v>0</v>
      </c>
      <c r="P345" s="48">
        <v>0</v>
      </c>
      <c r="Q345" s="48">
        <v>7.0999999999999994E-2</v>
      </c>
      <c r="R345" s="48">
        <v>0</v>
      </c>
      <c r="S345" s="18"/>
    </row>
    <row r="346" spans="1:19">
      <c r="A346" s="18"/>
      <c r="B346" s="53" t="s">
        <v>313</v>
      </c>
      <c r="C346" s="50">
        <v>51312.666666666664</v>
      </c>
      <c r="D346" s="47">
        <v>0</v>
      </c>
      <c r="E346" s="47">
        <v>3.7958545875548899</v>
      </c>
      <c r="F346" s="47">
        <v>-1.3949594215122301</v>
      </c>
      <c r="G346" s="47">
        <v>1.3949594215122301</v>
      </c>
      <c r="H346" s="47">
        <v>2.51961356728056</v>
      </c>
      <c r="I346" s="47">
        <v>9.4122500000000002</v>
      </c>
      <c r="J346" s="47">
        <v>7.0014363542115001</v>
      </c>
      <c r="K346" s="47">
        <v>31.421235517223899</v>
      </c>
      <c r="L346" s="47">
        <v>4.4968889682323896</v>
      </c>
      <c r="M346" s="47">
        <v>5.4706460891960997</v>
      </c>
      <c r="N346" s="47">
        <v>9.5000000000000404E-2</v>
      </c>
      <c r="O346" s="47">
        <v>0</v>
      </c>
      <c r="P346" s="47">
        <v>0</v>
      </c>
      <c r="Q346" s="47">
        <v>7.0999999999999994E-2</v>
      </c>
      <c r="R346" s="47">
        <v>0</v>
      </c>
      <c r="S346" s="18"/>
    </row>
    <row r="347" spans="1:19">
      <c r="A347" s="18"/>
      <c r="B347" s="51" t="s">
        <v>313</v>
      </c>
      <c r="C347" s="52">
        <v>51312.6875</v>
      </c>
      <c r="D347" s="48">
        <v>0</v>
      </c>
      <c r="E347" s="48">
        <v>1.4518063106537999</v>
      </c>
      <c r="F347" s="48">
        <v>0</v>
      </c>
      <c r="G347" s="48">
        <v>0</v>
      </c>
      <c r="H347" s="48">
        <v>5.6846085429103397</v>
      </c>
      <c r="I347" s="48">
        <v>9.8252500000000005</v>
      </c>
      <c r="J347" s="48">
        <v>7.1374174939419897</v>
      </c>
      <c r="K347" s="48">
        <v>31.874343625342298</v>
      </c>
      <c r="L347" s="48">
        <v>1.2150856479273</v>
      </c>
      <c r="M347" s="48">
        <v>6.5143785221812003</v>
      </c>
      <c r="N347" s="48">
        <v>4.4999999999999499E-2</v>
      </c>
      <c r="O347" s="48">
        <v>0</v>
      </c>
      <c r="P347" s="48">
        <v>0</v>
      </c>
      <c r="Q347" s="48">
        <v>0.16200000000000001</v>
      </c>
      <c r="R347" s="48">
        <v>0</v>
      </c>
      <c r="S347" s="18"/>
    </row>
    <row r="348" spans="1:19">
      <c r="A348" s="18"/>
      <c r="B348" s="53" t="s">
        <v>313</v>
      </c>
      <c r="C348" s="50">
        <v>51312.708333333336</v>
      </c>
      <c r="D348" s="47">
        <v>0</v>
      </c>
      <c r="E348" s="47">
        <v>0.13865032470219901</v>
      </c>
      <c r="F348" s="47">
        <v>0</v>
      </c>
      <c r="G348" s="47">
        <v>0</v>
      </c>
      <c r="H348" s="47">
        <v>9.0036666410570998</v>
      </c>
      <c r="I348" s="47">
        <v>9.8252500000000005</v>
      </c>
      <c r="J348" s="47">
        <v>7.0064174939420001</v>
      </c>
      <c r="K348" s="47">
        <v>32.943869875206801</v>
      </c>
      <c r="L348" s="47">
        <v>0.13798787066989901</v>
      </c>
      <c r="M348" s="47">
        <v>7.2527442605522001</v>
      </c>
      <c r="N348" s="47">
        <v>0</v>
      </c>
      <c r="O348" s="47">
        <v>0.4425</v>
      </c>
      <c r="P348" s="47">
        <v>-0.4425</v>
      </c>
      <c r="Q348" s="47">
        <v>0.16200000000000001</v>
      </c>
      <c r="R348" s="47">
        <v>0</v>
      </c>
      <c r="S348" s="18"/>
    </row>
    <row r="349" spans="1:19">
      <c r="A349" s="18"/>
      <c r="B349" s="51" t="s">
        <v>313</v>
      </c>
      <c r="C349" s="52">
        <v>51312.729166666664</v>
      </c>
      <c r="D349" s="48">
        <v>0</v>
      </c>
      <c r="E349" s="48">
        <v>9.1820366977999994E-3</v>
      </c>
      <c r="F349" s="48">
        <v>0</v>
      </c>
      <c r="G349" s="48">
        <v>0</v>
      </c>
      <c r="H349" s="48">
        <v>8.6161266966628904</v>
      </c>
      <c r="I349" s="48">
        <v>9.8252500000000005</v>
      </c>
      <c r="J349" s="48">
        <v>7.0085552180769</v>
      </c>
      <c r="K349" s="48">
        <v>34.176438226632598</v>
      </c>
      <c r="L349" s="48">
        <v>4.7142677534999997E-3</v>
      </c>
      <c r="M349" s="48">
        <v>8.6642993050557902</v>
      </c>
      <c r="N349" s="48">
        <v>4.4999999999999499E-2</v>
      </c>
      <c r="O349" s="48">
        <v>0</v>
      </c>
      <c r="P349" s="48">
        <v>0</v>
      </c>
      <c r="Q349" s="48">
        <v>0.16200000000000001</v>
      </c>
      <c r="R349" s="48">
        <v>0</v>
      </c>
      <c r="S349" s="18"/>
    </row>
    <row r="350" spans="1:19">
      <c r="A350" s="18"/>
      <c r="B350" s="53" t="s">
        <v>313</v>
      </c>
      <c r="C350" s="50">
        <v>51312.75</v>
      </c>
      <c r="D350" s="47">
        <v>0</v>
      </c>
      <c r="E350" s="47">
        <v>0</v>
      </c>
      <c r="F350" s="47">
        <v>0</v>
      </c>
      <c r="G350" s="47">
        <v>0</v>
      </c>
      <c r="H350" s="47">
        <v>8.4893575100359708</v>
      </c>
      <c r="I350" s="47">
        <v>9.8265499999999992</v>
      </c>
      <c r="J350" s="47">
        <v>7.0744174939419997</v>
      </c>
      <c r="K350" s="47">
        <v>34.277938983487303</v>
      </c>
      <c r="L350" s="47">
        <v>0</v>
      </c>
      <c r="M350" s="47">
        <v>8.8396596426067902</v>
      </c>
      <c r="N350" s="47">
        <v>4.4999999999999499E-2</v>
      </c>
      <c r="O350" s="47">
        <v>0</v>
      </c>
      <c r="P350" s="47">
        <v>0</v>
      </c>
      <c r="Q350" s="47">
        <v>0.16200000000000001</v>
      </c>
      <c r="R350" s="47">
        <v>0</v>
      </c>
      <c r="S350" s="18"/>
    </row>
    <row r="351" spans="1:19">
      <c r="A351" s="18"/>
      <c r="B351" s="51" t="s">
        <v>313</v>
      </c>
      <c r="C351" s="52">
        <v>51312.770833333336</v>
      </c>
      <c r="D351" s="48">
        <v>0</v>
      </c>
      <c r="E351" s="48">
        <v>0</v>
      </c>
      <c r="F351" s="48">
        <v>0</v>
      </c>
      <c r="G351" s="48">
        <v>0</v>
      </c>
      <c r="H351" s="48">
        <v>8.2367850153095894</v>
      </c>
      <c r="I351" s="48">
        <v>9.8265499999999992</v>
      </c>
      <c r="J351" s="48">
        <v>7.0064174939420001</v>
      </c>
      <c r="K351" s="48">
        <v>34.109516292697897</v>
      </c>
      <c r="L351" s="48">
        <v>0</v>
      </c>
      <c r="M351" s="48">
        <v>9.3232012167914995</v>
      </c>
      <c r="N351" s="48">
        <v>0</v>
      </c>
      <c r="O351" s="48">
        <v>0.294643662662533</v>
      </c>
      <c r="P351" s="48">
        <v>-0.294643662662533</v>
      </c>
      <c r="Q351" s="48">
        <v>0.16200000000000001</v>
      </c>
      <c r="R351" s="48">
        <v>0</v>
      </c>
      <c r="S351" s="18"/>
    </row>
    <row r="352" spans="1:19">
      <c r="A352" s="18"/>
      <c r="B352" s="53" t="s">
        <v>313</v>
      </c>
      <c r="C352" s="50">
        <v>51312.791666666664</v>
      </c>
      <c r="D352" s="47">
        <v>0</v>
      </c>
      <c r="E352" s="47">
        <v>0</v>
      </c>
      <c r="F352" s="47">
        <v>0</v>
      </c>
      <c r="G352" s="47">
        <v>0</v>
      </c>
      <c r="H352" s="47">
        <v>7.4833686943839401</v>
      </c>
      <c r="I352" s="47">
        <v>9.8265499999999992</v>
      </c>
      <c r="J352" s="47">
        <v>7.0064174939420001</v>
      </c>
      <c r="K352" s="47">
        <v>33.633139359123199</v>
      </c>
      <c r="L352" s="47">
        <v>0</v>
      </c>
      <c r="M352" s="47">
        <v>9.2163036022131006</v>
      </c>
      <c r="N352" s="47">
        <v>9.5000000000000001E-2</v>
      </c>
      <c r="O352" s="47">
        <v>0</v>
      </c>
      <c r="P352" s="47">
        <v>0</v>
      </c>
      <c r="Q352" s="47">
        <v>0.16200000000000001</v>
      </c>
      <c r="R352" s="47">
        <v>0</v>
      </c>
      <c r="S352" s="18"/>
    </row>
    <row r="353" spans="1:19">
      <c r="A353" s="18"/>
      <c r="B353" s="51" t="s">
        <v>313</v>
      </c>
      <c r="C353" s="52">
        <v>51312.8125</v>
      </c>
      <c r="D353" s="48">
        <v>0</v>
      </c>
      <c r="E353" s="48">
        <v>0</v>
      </c>
      <c r="F353" s="48">
        <v>0</v>
      </c>
      <c r="G353" s="48">
        <v>0</v>
      </c>
      <c r="H353" s="48">
        <v>7.1364460234003397</v>
      </c>
      <c r="I353" s="48">
        <v>9.8265499999999992</v>
      </c>
      <c r="J353" s="48">
        <v>7.0064174939420001</v>
      </c>
      <c r="K353" s="48">
        <v>33.279491604700802</v>
      </c>
      <c r="L353" s="48">
        <v>0</v>
      </c>
      <c r="M353" s="48">
        <v>9.2139612653923901</v>
      </c>
      <c r="N353" s="48">
        <v>9.5000000000000404E-2</v>
      </c>
      <c r="O353" s="48">
        <v>0</v>
      </c>
      <c r="P353" s="48">
        <v>0</v>
      </c>
      <c r="Q353" s="48">
        <v>0.16200000000000001</v>
      </c>
      <c r="R353" s="48">
        <v>0</v>
      </c>
      <c r="S353" s="18"/>
    </row>
    <row r="354" spans="1:19">
      <c r="A354" s="18"/>
      <c r="B354" s="53" t="s">
        <v>313</v>
      </c>
      <c r="C354" s="50">
        <v>51312.833333333336</v>
      </c>
      <c r="D354" s="47">
        <v>0</v>
      </c>
      <c r="E354" s="47">
        <v>0</v>
      </c>
      <c r="F354" s="47">
        <v>0</v>
      </c>
      <c r="G354" s="47">
        <v>0</v>
      </c>
      <c r="H354" s="47">
        <v>6.9682973803076704</v>
      </c>
      <c r="I354" s="47">
        <v>9.8265499999999992</v>
      </c>
      <c r="J354" s="47">
        <v>7.0064174939420001</v>
      </c>
      <c r="K354" s="47">
        <v>32.682005797128802</v>
      </c>
      <c r="L354" s="47">
        <v>0</v>
      </c>
      <c r="M354" s="47">
        <v>8.7862706418305994</v>
      </c>
      <c r="N354" s="47">
        <v>9.5000000000000001E-2</v>
      </c>
      <c r="O354" s="47">
        <v>0</v>
      </c>
      <c r="P354" s="47">
        <v>0</v>
      </c>
      <c r="Q354" s="47">
        <v>0.16200000000000001</v>
      </c>
      <c r="R354" s="47">
        <v>0</v>
      </c>
      <c r="S354" s="18"/>
    </row>
    <row r="355" spans="1:19">
      <c r="A355" s="18"/>
      <c r="B355" s="51" t="s">
        <v>313</v>
      </c>
      <c r="C355" s="52">
        <v>51312.854166666664</v>
      </c>
      <c r="D355" s="48">
        <v>0</v>
      </c>
      <c r="E355" s="48">
        <v>0</v>
      </c>
      <c r="F355" s="48">
        <v>0</v>
      </c>
      <c r="G355" s="48">
        <v>0</v>
      </c>
      <c r="H355" s="48">
        <v>6.6338790620425598</v>
      </c>
      <c r="I355" s="48">
        <v>9.8265499999999992</v>
      </c>
      <c r="J355" s="48">
        <v>7.0064174939419903</v>
      </c>
      <c r="K355" s="48">
        <v>32.136840873209799</v>
      </c>
      <c r="L355" s="48">
        <v>0</v>
      </c>
      <c r="M355" s="48">
        <v>8.5731560278666006</v>
      </c>
      <c r="N355" s="48">
        <v>9.5000000000000404E-2</v>
      </c>
      <c r="O355" s="48">
        <v>0</v>
      </c>
      <c r="P355" s="48">
        <v>0</v>
      </c>
      <c r="Q355" s="48">
        <v>0.16200000000000001</v>
      </c>
      <c r="R355" s="48">
        <v>0</v>
      </c>
      <c r="S355" s="18"/>
    </row>
    <row r="356" spans="1:19">
      <c r="A356" s="18"/>
      <c r="B356" s="53" t="s">
        <v>313</v>
      </c>
      <c r="C356" s="50">
        <v>51312.875</v>
      </c>
      <c r="D356" s="47">
        <v>0</v>
      </c>
      <c r="E356" s="47">
        <v>0</v>
      </c>
      <c r="F356" s="47">
        <v>0</v>
      </c>
      <c r="G356" s="47">
        <v>0</v>
      </c>
      <c r="H356" s="47">
        <v>5.9154518579291704</v>
      </c>
      <c r="I356" s="47">
        <v>9.8265499999999992</v>
      </c>
      <c r="J356" s="47">
        <v>6.9376109016536702</v>
      </c>
      <c r="K356" s="47">
        <v>31.369912884357099</v>
      </c>
      <c r="L356" s="47">
        <v>0</v>
      </c>
      <c r="M356" s="47">
        <v>8.6347674104530991</v>
      </c>
      <c r="N356" s="47">
        <v>9.5000000000000001E-2</v>
      </c>
      <c r="O356" s="47">
        <v>0</v>
      </c>
      <c r="P356" s="47">
        <v>0</v>
      </c>
      <c r="Q356" s="47">
        <v>0.109</v>
      </c>
      <c r="R356" s="47">
        <v>0</v>
      </c>
      <c r="S356" s="18"/>
    </row>
    <row r="357" spans="1:19">
      <c r="A357" s="18"/>
      <c r="B357" s="51" t="s">
        <v>313</v>
      </c>
      <c r="C357" s="52">
        <v>51312.895833333336</v>
      </c>
      <c r="D357" s="48">
        <v>0</v>
      </c>
      <c r="E357" s="48">
        <v>0</v>
      </c>
      <c r="F357" s="48">
        <v>0</v>
      </c>
      <c r="G357" s="48">
        <v>0</v>
      </c>
      <c r="H357" s="48">
        <v>5.8808208453422504</v>
      </c>
      <c r="I357" s="48">
        <v>9.8265499999999992</v>
      </c>
      <c r="J357" s="48">
        <v>6.9176963492480903</v>
      </c>
      <c r="K357" s="48">
        <v>30.320778368982399</v>
      </c>
      <c r="L357" s="48">
        <v>0</v>
      </c>
      <c r="M357" s="48">
        <v>7.6350198315475897</v>
      </c>
      <c r="N357" s="48">
        <v>9.4999999999999502E-2</v>
      </c>
      <c r="O357" s="48">
        <v>0</v>
      </c>
      <c r="P357" s="48">
        <v>0</v>
      </c>
      <c r="Q357" s="48">
        <v>0.109</v>
      </c>
      <c r="R357" s="48">
        <v>0</v>
      </c>
      <c r="S357" s="18"/>
    </row>
    <row r="358" spans="1:19">
      <c r="A358" s="18"/>
      <c r="B358" s="53" t="s">
        <v>313</v>
      </c>
      <c r="C358" s="50">
        <v>51312.916666666664</v>
      </c>
      <c r="D358" s="47">
        <v>0</v>
      </c>
      <c r="E358" s="47">
        <v>0</v>
      </c>
      <c r="F358" s="47">
        <v>-0.75495781198353196</v>
      </c>
      <c r="G358" s="47">
        <v>0.75495781198353196</v>
      </c>
      <c r="H358" s="47">
        <v>5.4786167804726196</v>
      </c>
      <c r="I358" s="47">
        <v>9.7145499999999991</v>
      </c>
      <c r="J358" s="47">
        <v>6.8534363542114898</v>
      </c>
      <c r="K358" s="47">
        <v>29.5472807981606</v>
      </c>
      <c r="L358" s="47">
        <v>0</v>
      </c>
      <c r="M358" s="47">
        <v>8.1780180459083898</v>
      </c>
      <c r="N358" s="47">
        <v>9.5000000000000001E-2</v>
      </c>
      <c r="O358" s="47">
        <v>0</v>
      </c>
      <c r="P358" s="47">
        <v>0</v>
      </c>
      <c r="Q358" s="47">
        <v>7.0999999999999994E-2</v>
      </c>
      <c r="R358" s="47">
        <v>0</v>
      </c>
      <c r="S358" s="18"/>
    </row>
    <row r="359" spans="1:19">
      <c r="A359" s="18"/>
      <c r="B359" s="51" t="s">
        <v>313</v>
      </c>
      <c r="C359" s="52">
        <v>51312.9375</v>
      </c>
      <c r="D359" s="48">
        <v>0</v>
      </c>
      <c r="E359" s="48">
        <v>0</v>
      </c>
      <c r="F359" s="48">
        <v>-0.89503965778191996</v>
      </c>
      <c r="G359" s="48">
        <v>0.89503965778191996</v>
      </c>
      <c r="H359" s="48">
        <v>5.0226869923600796</v>
      </c>
      <c r="I359" s="48">
        <v>9.7145499999999991</v>
      </c>
      <c r="J359" s="48">
        <v>6.7361544711323003</v>
      </c>
      <c r="K359" s="48">
        <v>28.672630116469101</v>
      </c>
      <c r="L359" s="48">
        <v>0</v>
      </c>
      <c r="M359" s="48">
        <v>8.0091032840566001</v>
      </c>
      <c r="N359" s="48">
        <v>9.5000000000000001E-2</v>
      </c>
      <c r="O359" s="48">
        <v>0</v>
      </c>
      <c r="P359" s="48">
        <v>0</v>
      </c>
      <c r="Q359" s="48">
        <v>7.0999999999999994E-2</v>
      </c>
      <c r="R359" s="48">
        <v>0</v>
      </c>
      <c r="S359" s="18"/>
    </row>
    <row r="360" spans="1:19">
      <c r="A360" s="18"/>
      <c r="B360" s="53" t="s">
        <v>313</v>
      </c>
      <c r="C360" s="50">
        <v>51312.958333333336</v>
      </c>
      <c r="D360" s="47">
        <v>0</v>
      </c>
      <c r="E360" s="47">
        <v>0</v>
      </c>
      <c r="F360" s="47">
        <v>-1.43579956105869</v>
      </c>
      <c r="G360" s="47">
        <v>1.43579956105869</v>
      </c>
      <c r="H360" s="47">
        <v>4.7696252225890001</v>
      </c>
      <c r="I360" s="47">
        <v>9.7145499999999991</v>
      </c>
      <c r="J360" s="47">
        <v>6.6547182418847104</v>
      </c>
      <c r="K360" s="47">
        <v>27.9103456698098</v>
      </c>
      <c r="L360" s="47">
        <v>0</v>
      </c>
      <c r="M360" s="47">
        <v>8.1152338742866998</v>
      </c>
      <c r="N360" s="47">
        <v>9.5000000000000001E-2</v>
      </c>
      <c r="O360" s="47">
        <v>0</v>
      </c>
      <c r="P360" s="47">
        <v>0</v>
      </c>
      <c r="Q360" s="47">
        <v>7.0999999999999994E-2</v>
      </c>
      <c r="R360" s="47">
        <v>0</v>
      </c>
      <c r="S360" s="18"/>
    </row>
    <row r="361" spans="1:19">
      <c r="A361" s="18"/>
      <c r="B361" s="51" t="s">
        <v>313</v>
      </c>
      <c r="C361" s="52">
        <v>51312.979166666664</v>
      </c>
      <c r="D361" s="48">
        <v>0</v>
      </c>
      <c r="E361" s="48">
        <v>0</v>
      </c>
      <c r="F361" s="48">
        <v>-2.54181255530853</v>
      </c>
      <c r="G361" s="48">
        <v>2.54181255530853</v>
      </c>
      <c r="H361" s="48">
        <v>4.6013198510312998</v>
      </c>
      <c r="I361" s="48">
        <v>9.7145499999999991</v>
      </c>
      <c r="J361" s="48">
        <v>6.8074363542115002</v>
      </c>
      <c r="K361" s="48">
        <v>27.163176728251599</v>
      </c>
      <c r="L361" s="48">
        <v>0</v>
      </c>
      <c r="M361" s="48">
        <v>8.4784583493428993</v>
      </c>
      <c r="N361" s="48">
        <v>9.5000000000000001E-2</v>
      </c>
      <c r="O361" s="48">
        <v>0</v>
      </c>
      <c r="P361" s="48">
        <v>0</v>
      </c>
      <c r="Q361" s="48">
        <v>7.0999999999999994E-2</v>
      </c>
      <c r="R361" s="48">
        <v>0</v>
      </c>
      <c r="S361" s="18"/>
    </row>
    <row r="362" spans="1:19">
      <c r="A362" s="18"/>
      <c r="B362" s="53" t="s">
        <v>313</v>
      </c>
      <c r="C362" s="50">
        <v>51313</v>
      </c>
      <c r="D362" s="47">
        <v>0</v>
      </c>
      <c r="E362" s="47">
        <v>0</v>
      </c>
      <c r="F362" s="47">
        <v>0</v>
      </c>
      <c r="G362" s="47">
        <v>0</v>
      </c>
      <c r="H362" s="47">
        <v>3.6717815672935101</v>
      </c>
      <c r="I362" s="47">
        <v>9.98984711165979</v>
      </c>
      <c r="J362" s="47">
        <v>7.0284174939420003</v>
      </c>
      <c r="K362" s="47">
        <v>26.262698063983201</v>
      </c>
      <c r="L362" s="47">
        <v>0</v>
      </c>
      <c r="M362" s="47">
        <v>5.4042372275666901</v>
      </c>
      <c r="N362" s="47">
        <v>0.17984975835938199</v>
      </c>
      <c r="O362" s="47">
        <v>0</v>
      </c>
      <c r="P362" s="47">
        <v>0</v>
      </c>
      <c r="Q362" s="47">
        <v>0.16200000000000001</v>
      </c>
      <c r="R362" s="47">
        <v>0</v>
      </c>
      <c r="S362" s="18"/>
    </row>
    <row r="363" spans="1:19">
      <c r="A363" s="18"/>
      <c r="B363" s="51" t="s">
        <v>313</v>
      </c>
      <c r="C363" s="52">
        <v>51313.020833333336</v>
      </c>
      <c r="D363" s="48">
        <v>0</v>
      </c>
      <c r="E363" s="48">
        <v>0</v>
      </c>
      <c r="F363" s="48">
        <v>0</v>
      </c>
      <c r="G363" s="48">
        <v>0</v>
      </c>
      <c r="H363" s="48">
        <v>3.27464261510841</v>
      </c>
      <c r="I363" s="48">
        <v>9.8265499999999992</v>
      </c>
      <c r="J363" s="48">
        <v>7.0284174939420003</v>
      </c>
      <c r="K363" s="48">
        <v>25.558979398246599</v>
      </c>
      <c r="L363" s="48">
        <v>0</v>
      </c>
      <c r="M363" s="48">
        <v>5.2225364448848</v>
      </c>
      <c r="N363" s="48">
        <v>0.215785622236631</v>
      </c>
      <c r="O363" s="48">
        <v>0</v>
      </c>
      <c r="P363" s="48">
        <v>0</v>
      </c>
      <c r="Q363" s="48">
        <v>0.16200000000000001</v>
      </c>
      <c r="R363" s="48">
        <v>0</v>
      </c>
      <c r="S363" s="18"/>
    </row>
    <row r="364" spans="1:19">
      <c r="A364" s="18"/>
      <c r="B364" s="53" t="s">
        <v>313</v>
      </c>
      <c r="C364" s="50">
        <v>51313.041666666664</v>
      </c>
      <c r="D364" s="47">
        <v>0</v>
      </c>
      <c r="E364" s="47">
        <v>0</v>
      </c>
      <c r="F364" s="47">
        <v>0</v>
      </c>
      <c r="G364" s="47">
        <v>0</v>
      </c>
      <c r="H364" s="47">
        <v>3.0244545842803001</v>
      </c>
      <c r="I364" s="47">
        <v>9.8265499999999992</v>
      </c>
      <c r="J364" s="47">
        <v>7.0284174939420003</v>
      </c>
      <c r="K364" s="47">
        <v>24.930419580754801</v>
      </c>
      <c r="L364" s="47">
        <v>0</v>
      </c>
      <c r="M364" s="47">
        <v>4.7344775949419997</v>
      </c>
      <c r="N364" s="47">
        <v>0.33188762571769898</v>
      </c>
      <c r="O364" s="47">
        <v>0</v>
      </c>
      <c r="P364" s="47">
        <v>0</v>
      </c>
      <c r="Q364" s="47">
        <v>0.109</v>
      </c>
      <c r="R364" s="47">
        <v>0</v>
      </c>
      <c r="S364" s="18"/>
    </row>
    <row r="365" spans="1:19">
      <c r="A365" s="18"/>
      <c r="B365" s="51" t="s">
        <v>313</v>
      </c>
      <c r="C365" s="52">
        <v>51313.0625</v>
      </c>
      <c r="D365" s="48">
        <v>0</v>
      </c>
      <c r="E365" s="48">
        <v>0</v>
      </c>
      <c r="F365" s="48">
        <v>0</v>
      </c>
      <c r="G365" s="48">
        <v>0</v>
      </c>
      <c r="H365" s="48">
        <v>2.6001999999999899</v>
      </c>
      <c r="I365" s="48">
        <v>9.6085499999999993</v>
      </c>
      <c r="J365" s="48">
        <v>6.7491083599234498</v>
      </c>
      <c r="K365" s="48">
        <v>24.1660162263845</v>
      </c>
      <c r="L365" s="48">
        <v>0</v>
      </c>
      <c r="M365" s="48">
        <v>4.8295273541882997</v>
      </c>
      <c r="N365" s="48">
        <v>0.37879825045149501</v>
      </c>
      <c r="O365" s="48">
        <v>0</v>
      </c>
      <c r="P365" s="48">
        <v>0</v>
      </c>
      <c r="Q365" s="48">
        <v>7.0999999999999994E-2</v>
      </c>
      <c r="R365" s="48">
        <v>0</v>
      </c>
      <c r="S365" s="18"/>
    </row>
    <row r="366" spans="1:19">
      <c r="A366" s="18"/>
      <c r="B366" s="53" t="s">
        <v>313</v>
      </c>
      <c r="C366" s="50">
        <v>51313.083333333336</v>
      </c>
      <c r="D366" s="47">
        <v>0</v>
      </c>
      <c r="E366" s="47">
        <v>0</v>
      </c>
      <c r="F366" s="47">
        <v>-0.77870897684033902</v>
      </c>
      <c r="G366" s="47">
        <v>0.77870897684033902</v>
      </c>
      <c r="H366" s="47">
        <v>2.6001999999999899</v>
      </c>
      <c r="I366" s="47">
        <v>9.6085499999999993</v>
      </c>
      <c r="J366" s="47">
        <v>6.4035983330692501</v>
      </c>
      <c r="K366" s="47">
        <v>23.4070433015745</v>
      </c>
      <c r="L366" s="47">
        <v>0</v>
      </c>
      <c r="M366" s="47">
        <v>4.9526109845759896</v>
      </c>
      <c r="N366" s="47">
        <v>0.63196055255128303</v>
      </c>
      <c r="O366" s="47">
        <v>0</v>
      </c>
      <c r="P366" s="47">
        <v>0</v>
      </c>
      <c r="Q366" s="47">
        <v>7.0999999999999994E-2</v>
      </c>
      <c r="R366" s="47">
        <v>0</v>
      </c>
      <c r="S366" s="18"/>
    </row>
    <row r="367" spans="1:19">
      <c r="A367" s="18"/>
      <c r="B367" s="51" t="s">
        <v>313</v>
      </c>
      <c r="C367" s="52">
        <v>51313.104166666664</v>
      </c>
      <c r="D367" s="48">
        <v>0</v>
      </c>
      <c r="E367" s="48">
        <v>0</v>
      </c>
      <c r="F367" s="48">
        <v>-0.70437506695279295</v>
      </c>
      <c r="G367" s="48">
        <v>0.70437506695279295</v>
      </c>
      <c r="H367" s="48">
        <v>2.6001999999999899</v>
      </c>
      <c r="I367" s="48">
        <v>9.6085499999999993</v>
      </c>
      <c r="J367" s="48">
        <v>6.3313032367988598</v>
      </c>
      <c r="K367" s="48">
        <v>22.753205995123199</v>
      </c>
      <c r="L367" s="48">
        <v>0</v>
      </c>
      <c r="M367" s="48">
        <v>4.2924423700535002</v>
      </c>
      <c r="N367" s="48">
        <v>0.63249999999999995</v>
      </c>
      <c r="O367" s="48">
        <v>0</v>
      </c>
      <c r="P367" s="48">
        <v>0</v>
      </c>
      <c r="Q367" s="48">
        <v>7.0999999999999994E-2</v>
      </c>
      <c r="R367" s="48">
        <v>0</v>
      </c>
      <c r="S367" s="18"/>
    </row>
    <row r="368" spans="1:19">
      <c r="A368" s="18"/>
      <c r="B368" s="53" t="s">
        <v>313</v>
      </c>
      <c r="C368" s="50">
        <v>51313.125</v>
      </c>
      <c r="D368" s="47">
        <v>0</v>
      </c>
      <c r="E368" s="47">
        <v>0</v>
      </c>
      <c r="F368" s="47">
        <v>-1.0509138113855301</v>
      </c>
      <c r="G368" s="47">
        <v>1.0509138113855301</v>
      </c>
      <c r="H368" s="47">
        <v>2.5436978225003299</v>
      </c>
      <c r="I368" s="47">
        <v>9.4975499999999897</v>
      </c>
      <c r="J368" s="47">
        <v>5.9152463821644004</v>
      </c>
      <c r="K368" s="47">
        <v>22.175624177761701</v>
      </c>
      <c r="L368" s="47">
        <v>0</v>
      </c>
      <c r="M368" s="47">
        <v>4.6422760234935998</v>
      </c>
      <c r="N368" s="47">
        <v>0.63249999999999995</v>
      </c>
      <c r="O368" s="47">
        <v>0</v>
      </c>
      <c r="P368" s="47">
        <v>0</v>
      </c>
      <c r="Q368" s="47">
        <v>7.0999999999999994E-2</v>
      </c>
      <c r="R368" s="47">
        <v>0</v>
      </c>
      <c r="S368" s="18"/>
    </row>
    <row r="369" spans="1:19">
      <c r="A369" s="18"/>
      <c r="B369" s="51" t="s">
        <v>313</v>
      </c>
      <c r="C369" s="52">
        <v>51313.145833333336</v>
      </c>
      <c r="D369" s="48">
        <v>0</v>
      </c>
      <c r="E369" s="48">
        <v>0</v>
      </c>
      <c r="F369" s="48">
        <v>-1.5053952028495099</v>
      </c>
      <c r="G369" s="48">
        <v>1.5053952028495099</v>
      </c>
      <c r="H369" s="48">
        <v>2.6001999999999899</v>
      </c>
      <c r="I369" s="48">
        <v>9.4975499999999897</v>
      </c>
      <c r="J369" s="48">
        <v>5.8313568058756102</v>
      </c>
      <c r="K369" s="48">
        <v>21.858632754679899</v>
      </c>
      <c r="L369" s="48">
        <v>0</v>
      </c>
      <c r="M369" s="48">
        <v>4.8143595415945004</v>
      </c>
      <c r="N369" s="48">
        <v>0.63249999999999995</v>
      </c>
      <c r="O369" s="48">
        <v>0</v>
      </c>
      <c r="P369" s="48">
        <v>0</v>
      </c>
      <c r="Q369" s="48">
        <v>7.0999999999999994E-2</v>
      </c>
      <c r="R369" s="48">
        <v>0</v>
      </c>
      <c r="S369" s="18"/>
    </row>
    <row r="370" spans="1:19">
      <c r="A370" s="18"/>
      <c r="B370" s="53" t="s">
        <v>313</v>
      </c>
      <c r="C370" s="50">
        <v>51313.166666666664</v>
      </c>
      <c r="D370" s="47">
        <v>0</v>
      </c>
      <c r="E370" s="47">
        <v>0</v>
      </c>
      <c r="F370" s="47">
        <v>-1.3959843059829999</v>
      </c>
      <c r="G370" s="47">
        <v>1.3959843059829999</v>
      </c>
      <c r="H370" s="47">
        <v>2.4282258791616398</v>
      </c>
      <c r="I370" s="47">
        <v>9.4975499999999897</v>
      </c>
      <c r="J370" s="47">
        <v>5.7983069897292401</v>
      </c>
      <c r="K370" s="47">
        <v>21.6913602937171</v>
      </c>
      <c r="L370" s="47">
        <v>0</v>
      </c>
      <c r="M370" s="47">
        <v>4.7352472652523003</v>
      </c>
      <c r="N370" s="47">
        <v>0.63249999999999995</v>
      </c>
      <c r="O370" s="47">
        <v>0</v>
      </c>
      <c r="P370" s="47">
        <v>0</v>
      </c>
      <c r="Q370" s="47">
        <v>7.0999999999999994E-2</v>
      </c>
      <c r="R370" s="47">
        <v>0</v>
      </c>
      <c r="S370" s="18"/>
    </row>
    <row r="371" spans="1:19">
      <c r="A371" s="18"/>
      <c r="B371" s="51" t="s">
        <v>313</v>
      </c>
      <c r="C371" s="52">
        <v>51313.1875</v>
      </c>
      <c r="D371" s="48">
        <v>0</v>
      </c>
      <c r="E371" s="48">
        <v>0</v>
      </c>
      <c r="F371" s="48">
        <v>-1.4236956601899</v>
      </c>
      <c r="G371" s="48">
        <v>1.4236956601899</v>
      </c>
      <c r="H371" s="48">
        <v>2.23854969337726</v>
      </c>
      <c r="I371" s="48">
        <v>9.5573291837698893</v>
      </c>
      <c r="J371" s="48">
        <v>5.9084917521909102</v>
      </c>
      <c r="K371" s="48">
        <v>21.772755610926701</v>
      </c>
      <c r="L371" s="48">
        <v>0</v>
      </c>
      <c r="M371" s="48">
        <v>4.8709055474465996</v>
      </c>
      <c r="N371" s="48">
        <v>0.63249999999999995</v>
      </c>
      <c r="O371" s="48">
        <v>0</v>
      </c>
      <c r="P371" s="48">
        <v>0</v>
      </c>
      <c r="Q371" s="48">
        <v>7.0999999999999994E-2</v>
      </c>
      <c r="R371" s="48">
        <v>0</v>
      </c>
      <c r="S371" s="18"/>
    </row>
    <row r="372" spans="1:19">
      <c r="A372" s="18"/>
      <c r="B372" s="53" t="s">
        <v>313</v>
      </c>
      <c r="C372" s="50">
        <v>51313.208333333336</v>
      </c>
      <c r="D372" s="47">
        <v>0</v>
      </c>
      <c r="E372" s="47">
        <v>0</v>
      </c>
      <c r="F372" s="47">
        <v>-1.30738368072402</v>
      </c>
      <c r="G372" s="47">
        <v>1.30738368072402</v>
      </c>
      <c r="H372" s="47">
        <v>2.6001999999999899</v>
      </c>
      <c r="I372" s="47">
        <v>9.4975499999999897</v>
      </c>
      <c r="J372" s="47">
        <v>6.1557050392426103</v>
      </c>
      <c r="K372" s="47">
        <v>22.392443117812601</v>
      </c>
      <c r="L372" s="47">
        <v>0</v>
      </c>
      <c r="M372" s="47">
        <v>4.8269303730608897</v>
      </c>
      <c r="N372" s="47">
        <v>0.63249999999999995</v>
      </c>
      <c r="O372" s="47">
        <v>0</v>
      </c>
      <c r="P372" s="47">
        <v>0</v>
      </c>
      <c r="Q372" s="47">
        <v>7.0999999999999994E-2</v>
      </c>
      <c r="R372" s="47">
        <v>0</v>
      </c>
      <c r="S372" s="18"/>
    </row>
    <row r="373" spans="1:19">
      <c r="A373" s="18"/>
      <c r="B373" s="51" t="s">
        <v>313</v>
      </c>
      <c r="C373" s="52">
        <v>51313.229166666664</v>
      </c>
      <c r="D373" s="48">
        <v>0</v>
      </c>
      <c r="E373" s="48">
        <v>0</v>
      </c>
      <c r="F373" s="48">
        <v>-0.60675487211039802</v>
      </c>
      <c r="G373" s="48">
        <v>0.60675487211039802</v>
      </c>
      <c r="H373" s="48">
        <v>2.2001999999999899</v>
      </c>
      <c r="I373" s="48">
        <v>9.6085499999999993</v>
      </c>
      <c r="J373" s="48">
        <v>6.9882747893680603</v>
      </c>
      <c r="K373" s="48">
        <v>23.3835888083565</v>
      </c>
      <c r="L373" s="48">
        <v>0</v>
      </c>
      <c r="M373" s="48">
        <v>4.7332744435857999</v>
      </c>
      <c r="N373" s="48">
        <v>0.48918251258297202</v>
      </c>
      <c r="O373" s="48">
        <v>0</v>
      </c>
      <c r="P373" s="48">
        <v>0</v>
      </c>
      <c r="Q373" s="48">
        <v>7.0999999999999994E-2</v>
      </c>
      <c r="R373" s="48">
        <v>0</v>
      </c>
      <c r="S373" s="18"/>
    </row>
    <row r="374" spans="1:19">
      <c r="A374" s="18"/>
      <c r="B374" s="53" t="s">
        <v>313</v>
      </c>
      <c r="C374" s="50">
        <v>51313.25</v>
      </c>
      <c r="D374" s="47">
        <v>0</v>
      </c>
      <c r="E374" s="47">
        <v>0</v>
      </c>
      <c r="F374" s="47">
        <v>0</v>
      </c>
      <c r="G374" s="47">
        <v>0</v>
      </c>
      <c r="H374" s="47">
        <v>3.1001999999999899</v>
      </c>
      <c r="I374" s="47">
        <v>10.0019727199127</v>
      </c>
      <c r="J374" s="47">
        <v>7.2517474939420001</v>
      </c>
      <c r="K374" s="47">
        <v>25.384857073075398</v>
      </c>
      <c r="L374" s="47">
        <v>0</v>
      </c>
      <c r="M374" s="47">
        <v>4.7281969432744999</v>
      </c>
      <c r="N374" s="47">
        <v>0.33897762217781102</v>
      </c>
      <c r="O374" s="47">
        <v>0</v>
      </c>
      <c r="P374" s="47">
        <v>0</v>
      </c>
      <c r="Q374" s="47">
        <v>7.0999999999999994E-2</v>
      </c>
      <c r="R374" s="47">
        <v>0</v>
      </c>
      <c r="S374" s="18"/>
    </row>
    <row r="375" spans="1:19">
      <c r="A375" s="18"/>
      <c r="B375" s="51" t="s">
        <v>313</v>
      </c>
      <c r="C375" s="52">
        <v>51313.270833333336</v>
      </c>
      <c r="D375" s="48">
        <v>0</v>
      </c>
      <c r="E375" s="48">
        <v>5.6934174300000001E-3</v>
      </c>
      <c r="F375" s="48">
        <v>0</v>
      </c>
      <c r="G375" s="48">
        <v>0</v>
      </c>
      <c r="H375" s="48">
        <v>4.1193432527588696</v>
      </c>
      <c r="I375" s="48">
        <v>10.29955</v>
      </c>
      <c r="J375" s="48">
        <v>7.2517474939420001</v>
      </c>
      <c r="K375" s="48">
        <v>27.5170591052334</v>
      </c>
      <c r="L375" s="48">
        <v>0</v>
      </c>
      <c r="M375" s="48">
        <v>4.9488171322061998</v>
      </c>
      <c r="N375" s="48">
        <v>0.99390297591355803</v>
      </c>
      <c r="O375" s="48">
        <v>0</v>
      </c>
      <c r="P375" s="48">
        <v>0</v>
      </c>
      <c r="Q375" s="48">
        <v>0.17540041435185899</v>
      </c>
      <c r="R375" s="48">
        <v>0</v>
      </c>
      <c r="S375" s="18"/>
    </row>
    <row r="376" spans="1:19">
      <c r="A376" s="18"/>
      <c r="B376" s="53" t="s">
        <v>313</v>
      </c>
      <c r="C376" s="50">
        <v>51313.291666666664</v>
      </c>
      <c r="D376" s="47">
        <v>0</v>
      </c>
      <c r="E376" s="47">
        <v>0.4966861114501</v>
      </c>
      <c r="F376" s="47">
        <v>0</v>
      </c>
      <c r="G376" s="47">
        <v>0</v>
      </c>
      <c r="H376" s="47">
        <v>5.2698403109541996</v>
      </c>
      <c r="I376" s="47">
        <v>10.29955</v>
      </c>
      <c r="J376" s="47">
        <v>7.2517474939420001</v>
      </c>
      <c r="K376" s="47">
        <v>29.2628803334451</v>
      </c>
      <c r="L376" s="47">
        <v>0.31687655321620001</v>
      </c>
      <c r="M376" s="47">
        <v>4.6233345902665999</v>
      </c>
      <c r="N376" s="47">
        <v>1.1200000000000001</v>
      </c>
      <c r="O376" s="47">
        <v>0</v>
      </c>
      <c r="P376" s="47">
        <v>0</v>
      </c>
      <c r="Q376" s="47">
        <v>0.21099999999999999</v>
      </c>
      <c r="R376" s="47">
        <v>0</v>
      </c>
      <c r="S376" s="18"/>
    </row>
    <row r="377" spans="1:19">
      <c r="A377" s="18"/>
      <c r="B377" s="51" t="s">
        <v>313</v>
      </c>
      <c r="C377" s="52">
        <v>51313.3125</v>
      </c>
      <c r="D377" s="48">
        <v>0</v>
      </c>
      <c r="E377" s="48">
        <v>2.6941948106584901</v>
      </c>
      <c r="F377" s="48">
        <v>0</v>
      </c>
      <c r="G377" s="48">
        <v>0</v>
      </c>
      <c r="H377" s="48">
        <v>5.4363027659477696</v>
      </c>
      <c r="I377" s="48">
        <v>9.7565499999999901</v>
      </c>
      <c r="J377" s="48">
        <v>5.5396067173093497</v>
      </c>
      <c r="K377" s="48">
        <v>31.093868108275899</v>
      </c>
      <c r="L377" s="48">
        <v>2.1233767014988998</v>
      </c>
      <c r="M377" s="48">
        <v>4.1007381359382897</v>
      </c>
      <c r="N377" s="48">
        <v>1.6074999999999999</v>
      </c>
      <c r="O377" s="48">
        <v>0</v>
      </c>
      <c r="P377" s="48">
        <v>0</v>
      </c>
      <c r="Q377" s="48">
        <v>0.16200000000000001</v>
      </c>
      <c r="R377" s="48">
        <v>0</v>
      </c>
      <c r="S377" s="18"/>
    </row>
    <row r="378" spans="1:19">
      <c r="A378" s="18"/>
      <c r="B378" s="53" t="s">
        <v>313</v>
      </c>
      <c r="C378" s="50">
        <v>51313.333333333336</v>
      </c>
      <c r="D378" s="47">
        <v>0</v>
      </c>
      <c r="E378" s="47">
        <v>5.6676780319214997</v>
      </c>
      <c r="F378" s="47">
        <v>-0.29240979850028298</v>
      </c>
      <c r="G378" s="47">
        <v>0.29240979850028298</v>
      </c>
      <c r="H378" s="47">
        <v>3.3210842885548599</v>
      </c>
      <c r="I378" s="47">
        <v>9.42654999999999</v>
      </c>
      <c r="J378" s="47">
        <v>5.3837474939419998</v>
      </c>
      <c r="K378" s="47">
        <v>32.561946955670003</v>
      </c>
      <c r="L378" s="47">
        <v>4.9546372242645003</v>
      </c>
      <c r="M378" s="47">
        <v>3.5053710333082999</v>
      </c>
      <c r="N378" s="47">
        <v>0.63249999999999995</v>
      </c>
      <c r="O378" s="47">
        <v>0</v>
      </c>
      <c r="P378" s="47">
        <v>0</v>
      </c>
      <c r="Q378" s="47">
        <v>0.16200000000000001</v>
      </c>
      <c r="R378" s="47">
        <v>0</v>
      </c>
      <c r="S378" s="18"/>
    </row>
    <row r="379" spans="1:19">
      <c r="A379" s="18"/>
      <c r="B379" s="51" t="s">
        <v>313</v>
      </c>
      <c r="C379" s="52">
        <v>51313.354166666664</v>
      </c>
      <c r="D379" s="48">
        <v>0</v>
      </c>
      <c r="E379" s="48">
        <v>8.7848919353484902</v>
      </c>
      <c r="F379" s="48">
        <v>-4.4192415199136397</v>
      </c>
      <c r="G379" s="48">
        <v>4.4192415199136397</v>
      </c>
      <c r="H379" s="48">
        <v>2.06394396462216</v>
      </c>
      <c r="I379" s="48">
        <v>9.2427499999999991</v>
      </c>
      <c r="J379" s="48">
        <v>5.3837474939419998</v>
      </c>
      <c r="K379" s="48">
        <v>33.252690086444701</v>
      </c>
      <c r="L379" s="48">
        <v>9.3437723690698995</v>
      </c>
      <c r="M379" s="48">
        <v>2.7957974926698999</v>
      </c>
      <c r="N379" s="48">
        <v>7.0000000000000895E-2</v>
      </c>
      <c r="O379" s="48">
        <v>0</v>
      </c>
      <c r="P379" s="48">
        <v>0</v>
      </c>
      <c r="Q379" s="48">
        <v>0.16200000000000001</v>
      </c>
      <c r="R379" s="48">
        <v>0</v>
      </c>
      <c r="S379" s="18"/>
    </row>
    <row r="380" spans="1:19">
      <c r="A380" s="18"/>
      <c r="B380" s="53" t="s">
        <v>313</v>
      </c>
      <c r="C380" s="50">
        <v>51313.375</v>
      </c>
      <c r="D380" s="47">
        <v>0</v>
      </c>
      <c r="E380" s="47">
        <v>11.4100005073549</v>
      </c>
      <c r="F380" s="47">
        <v>-5.8901712512898303</v>
      </c>
      <c r="G380" s="47">
        <v>5.8901712512898303</v>
      </c>
      <c r="H380" s="47">
        <v>1.0513938850676099</v>
      </c>
      <c r="I380" s="47">
        <v>9.2427499999999991</v>
      </c>
      <c r="J380" s="47">
        <v>5.3547474939419999</v>
      </c>
      <c r="K380" s="47">
        <v>33.975882876969798</v>
      </c>
      <c r="L380" s="47">
        <v>10.310844982314</v>
      </c>
      <c r="M380" s="47">
        <v>2.4640889480175998</v>
      </c>
      <c r="N380" s="47">
        <v>7.0000000000000007E-2</v>
      </c>
      <c r="O380" s="47">
        <v>0</v>
      </c>
      <c r="P380" s="47">
        <v>0</v>
      </c>
      <c r="Q380" s="47">
        <v>0.124</v>
      </c>
      <c r="R380" s="47">
        <v>0</v>
      </c>
      <c r="S380" s="18"/>
    </row>
    <row r="381" spans="1:19">
      <c r="A381" s="18"/>
      <c r="B381" s="51" t="s">
        <v>313</v>
      </c>
      <c r="C381" s="52">
        <v>51313.395833333336</v>
      </c>
      <c r="D381" s="48">
        <v>0</v>
      </c>
      <c r="E381" s="48">
        <v>13.6078290367126</v>
      </c>
      <c r="F381" s="48">
        <v>-6.3071396616636903</v>
      </c>
      <c r="G381" s="48">
        <v>6.3071396616636903</v>
      </c>
      <c r="H381" s="48">
        <v>0.33815032361367298</v>
      </c>
      <c r="I381" s="48">
        <v>9.1329999999999991</v>
      </c>
      <c r="J381" s="48">
        <v>5.3547474939419999</v>
      </c>
      <c r="K381" s="48">
        <v>34.931811803999601</v>
      </c>
      <c r="L381" s="48">
        <v>10.690710271444599</v>
      </c>
      <c r="M381" s="48">
        <v>2.1346712296421999</v>
      </c>
      <c r="N381" s="48">
        <v>7.0000000000000007E-2</v>
      </c>
      <c r="O381" s="48">
        <v>0</v>
      </c>
      <c r="P381" s="48">
        <v>0</v>
      </c>
      <c r="Q381" s="48">
        <v>3.0000000000000001E-3</v>
      </c>
      <c r="R381" s="48">
        <v>0</v>
      </c>
      <c r="S381" s="18"/>
    </row>
    <row r="382" spans="1:19">
      <c r="A382" s="18"/>
      <c r="B382" s="53" t="s">
        <v>313</v>
      </c>
      <c r="C382" s="50">
        <v>51313.416666666664</v>
      </c>
      <c r="D382" s="47">
        <v>0</v>
      </c>
      <c r="E382" s="47">
        <v>14.848585594177401</v>
      </c>
      <c r="F382" s="47">
        <v>-6.5085418161312401</v>
      </c>
      <c r="G382" s="47">
        <v>6.5085418161312401</v>
      </c>
      <c r="H382" s="47">
        <v>9.6633351097460393E-2</v>
      </c>
      <c r="I382" s="47">
        <v>9.0957585261029799</v>
      </c>
      <c r="J382" s="47">
        <v>5.3547474939419999</v>
      </c>
      <c r="K382" s="47">
        <v>35.4937638143711</v>
      </c>
      <c r="L382" s="47">
        <v>10.2388890232556</v>
      </c>
      <c r="M382" s="47">
        <v>2.3816749325556001</v>
      </c>
      <c r="N382" s="47">
        <v>7.0000000000000007E-2</v>
      </c>
      <c r="O382" s="47">
        <v>0</v>
      </c>
      <c r="P382" s="47">
        <v>0</v>
      </c>
      <c r="Q382" s="47">
        <v>3.0000000000000001E-3</v>
      </c>
      <c r="R382" s="47">
        <v>0</v>
      </c>
      <c r="S382" s="18"/>
    </row>
    <row r="383" spans="1:19">
      <c r="A383" s="18"/>
      <c r="B383" s="51" t="s">
        <v>313</v>
      </c>
      <c r="C383" s="52">
        <v>51313.4375</v>
      </c>
      <c r="D383" s="48">
        <v>0</v>
      </c>
      <c r="E383" s="48">
        <v>15.695398956298799</v>
      </c>
      <c r="F383" s="48">
        <v>-6.2939122894480599</v>
      </c>
      <c r="G383" s="48">
        <v>6.2939122894480599</v>
      </c>
      <c r="H383" s="48">
        <v>0</v>
      </c>
      <c r="I383" s="48">
        <v>8.9209999999999994</v>
      </c>
      <c r="J383" s="48">
        <v>4.9175376872498102</v>
      </c>
      <c r="K383" s="48">
        <v>36.259514336862999</v>
      </c>
      <c r="L383" s="48">
        <v>10.273222726913801</v>
      </c>
      <c r="M383" s="48">
        <v>2.7452656963413999</v>
      </c>
      <c r="N383" s="48">
        <v>7.0000000000000007E-2</v>
      </c>
      <c r="O383" s="48">
        <v>0</v>
      </c>
      <c r="P383" s="48">
        <v>0</v>
      </c>
      <c r="Q383" s="48">
        <v>0</v>
      </c>
      <c r="R383" s="48">
        <v>0</v>
      </c>
      <c r="S383" s="18"/>
    </row>
    <row r="384" spans="1:19">
      <c r="A384" s="18"/>
      <c r="B384" s="53" t="s">
        <v>313</v>
      </c>
      <c r="C384" s="50">
        <v>51313.458333333336</v>
      </c>
      <c r="D384" s="47">
        <v>0</v>
      </c>
      <c r="E384" s="47">
        <v>16.3329313964846</v>
      </c>
      <c r="F384" s="47">
        <v>-6.5102595590668004</v>
      </c>
      <c r="G384" s="47">
        <v>6.5102595590668004</v>
      </c>
      <c r="H384" s="47">
        <v>0</v>
      </c>
      <c r="I384" s="47">
        <v>8.9209999999999994</v>
      </c>
      <c r="J384" s="47">
        <v>4.6560337379039503</v>
      </c>
      <c r="K384" s="47">
        <v>36.7617402954262</v>
      </c>
      <c r="L384" s="47">
        <v>10.2427644341985</v>
      </c>
      <c r="M384" s="47">
        <v>3.0869014271320001</v>
      </c>
      <c r="N384" s="47">
        <v>6.9999999999999493E-2</v>
      </c>
      <c r="O384" s="47">
        <v>0</v>
      </c>
      <c r="P384" s="47">
        <v>0</v>
      </c>
      <c r="Q384" s="47">
        <v>0</v>
      </c>
      <c r="R384" s="47">
        <v>0</v>
      </c>
      <c r="S384" s="18"/>
    </row>
    <row r="385" spans="1:19">
      <c r="A385" s="18"/>
      <c r="B385" s="51" t="s">
        <v>313</v>
      </c>
      <c r="C385" s="52">
        <v>51313.479166666664</v>
      </c>
      <c r="D385" s="48">
        <v>0</v>
      </c>
      <c r="E385" s="48">
        <v>16.261085647582998</v>
      </c>
      <c r="F385" s="48">
        <v>-6.47338194448231</v>
      </c>
      <c r="G385" s="48">
        <v>6.47338194448231</v>
      </c>
      <c r="H385" s="48">
        <v>0</v>
      </c>
      <c r="I385" s="48">
        <v>9.0210000000000008</v>
      </c>
      <c r="J385" s="48">
        <v>4.6057663541315002</v>
      </c>
      <c r="K385" s="48">
        <v>37.052646781856801</v>
      </c>
      <c r="L385" s="48">
        <v>9.9393382475195899</v>
      </c>
      <c r="M385" s="48">
        <v>3.6607634395779001</v>
      </c>
      <c r="N385" s="48">
        <v>7.0000000000000007E-2</v>
      </c>
      <c r="O385" s="48">
        <v>0</v>
      </c>
      <c r="P385" s="48">
        <v>0</v>
      </c>
      <c r="Q385" s="48">
        <v>0</v>
      </c>
      <c r="R385" s="48">
        <v>0</v>
      </c>
      <c r="S385" s="18"/>
    </row>
    <row r="386" spans="1:19">
      <c r="A386" s="18"/>
      <c r="B386" s="53" t="s">
        <v>313</v>
      </c>
      <c r="C386" s="50">
        <v>51313.5</v>
      </c>
      <c r="D386" s="47">
        <v>0</v>
      </c>
      <c r="E386" s="47">
        <v>16.345664489746099</v>
      </c>
      <c r="F386" s="47">
        <v>-7.2429332383505196</v>
      </c>
      <c r="G386" s="47">
        <v>7.2429332383505196</v>
      </c>
      <c r="H386" s="47">
        <v>0</v>
      </c>
      <c r="I386" s="47">
        <v>9.0210000000000008</v>
      </c>
      <c r="J386" s="47">
        <v>4.6057663541314904</v>
      </c>
      <c r="K386" s="47">
        <v>36.770582537687098</v>
      </c>
      <c r="L386" s="47">
        <v>9.9815419929298894</v>
      </c>
      <c r="M386" s="47">
        <v>3.9816469503867999</v>
      </c>
      <c r="N386" s="47">
        <v>7.0000000000000007E-2</v>
      </c>
      <c r="O386" s="47">
        <v>0</v>
      </c>
      <c r="P386" s="47">
        <v>0</v>
      </c>
      <c r="Q386" s="47">
        <v>0</v>
      </c>
      <c r="R386" s="47">
        <v>0</v>
      </c>
      <c r="S386" s="18"/>
    </row>
    <row r="387" spans="1:19">
      <c r="A387" s="18"/>
      <c r="B387" s="51" t="s">
        <v>313</v>
      </c>
      <c r="C387" s="52">
        <v>51313.520833333336</v>
      </c>
      <c r="D387" s="48">
        <v>0</v>
      </c>
      <c r="E387" s="48">
        <v>15.160254341125601</v>
      </c>
      <c r="F387" s="48">
        <v>-7.3136369836526303</v>
      </c>
      <c r="G387" s="48">
        <v>7.3136369836526303</v>
      </c>
      <c r="H387" s="48">
        <v>0</v>
      </c>
      <c r="I387" s="48">
        <v>8.8094552621372397</v>
      </c>
      <c r="J387" s="48">
        <v>4.6057663541314904</v>
      </c>
      <c r="K387" s="48">
        <v>35.933001527206898</v>
      </c>
      <c r="L387" s="48">
        <v>10.212765875062701</v>
      </c>
      <c r="M387" s="48">
        <v>4.3593908698736996</v>
      </c>
      <c r="N387" s="48">
        <v>7.0000000000000007E-2</v>
      </c>
      <c r="O387" s="48">
        <v>0</v>
      </c>
      <c r="P387" s="48">
        <v>0</v>
      </c>
      <c r="Q387" s="48">
        <v>0</v>
      </c>
      <c r="R387" s="48">
        <v>0</v>
      </c>
      <c r="S387" s="18"/>
    </row>
    <row r="388" spans="1:19">
      <c r="A388" s="18"/>
      <c r="B388" s="53" t="s">
        <v>313</v>
      </c>
      <c r="C388" s="50">
        <v>51313.541666666664</v>
      </c>
      <c r="D388" s="47">
        <v>0</v>
      </c>
      <c r="E388" s="47">
        <v>13.6498239364626</v>
      </c>
      <c r="F388" s="47">
        <v>-6.8165897585237403</v>
      </c>
      <c r="G388" s="47">
        <v>6.8165897585237403</v>
      </c>
      <c r="H388" s="47">
        <v>0</v>
      </c>
      <c r="I388" s="47">
        <v>8.6524000000000001</v>
      </c>
      <c r="J388" s="47">
        <v>4.6057663541314904</v>
      </c>
      <c r="K388" s="47">
        <v>35.007374649634599</v>
      </c>
      <c r="L388" s="47">
        <v>10.4060957489523</v>
      </c>
      <c r="M388" s="47">
        <v>4.4131553078726</v>
      </c>
      <c r="N388" s="47">
        <v>6.9999999999999493E-2</v>
      </c>
      <c r="O388" s="47">
        <v>0</v>
      </c>
      <c r="P388" s="47">
        <v>0</v>
      </c>
      <c r="Q388" s="47">
        <v>0</v>
      </c>
      <c r="R388" s="47">
        <v>0</v>
      </c>
      <c r="S388" s="18"/>
    </row>
    <row r="389" spans="1:19">
      <c r="A389" s="18"/>
      <c r="B389" s="54">
        <v>51313.5625</v>
      </c>
      <c r="C389" s="52">
        <v>51313.5625</v>
      </c>
      <c r="D389" s="48">
        <v>0</v>
      </c>
      <c r="E389" s="48">
        <v>12.108964218139601</v>
      </c>
      <c r="F389" s="48">
        <v>-6.6984430229049599</v>
      </c>
      <c r="G389" s="48">
        <v>6.6984430229049599</v>
      </c>
      <c r="H389" s="48">
        <v>0</v>
      </c>
      <c r="I389" s="48">
        <v>8.7523999999999997</v>
      </c>
      <c r="J389" s="48">
        <v>4.6057663541315002</v>
      </c>
      <c r="K389" s="48">
        <v>34.310111433439999</v>
      </c>
      <c r="L389" s="48">
        <v>10.837367407824299</v>
      </c>
      <c r="M389" s="48">
        <v>4.6080128732921999</v>
      </c>
      <c r="N389" s="48">
        <v>7.0000000000000007E-2</v>
      </c>
      <c r="O389" s="48">
        <v>0</v>
      </c>
      <c r="P389" s="48">
        <v>0</v>
      </c>
      <c r="Q389" s="48">
        <v>0</v>
      </c>
      <c r="R389" s="48">
        <v>0</v>
      </c>
      <c r="S389" s="18"/>
    </row>
    <row r="390" spans="1:19">
      <c r="A390" s="18"/>
      <c r="B390" s="38"/>
      <c r="C390" s="39">
        <v>51313.583333333336</v>
      </c>
      <c r="D390" s="47">
        <v>0</v>
      </c>
      <c r="E390" s="47">
        <v>10.692611396789699</v>
      </c>
      <c r="F390" s="47">
        <v>-6.7429938310209003</v>
      </c>
      <c r="G390" s="47">
        <v>6.7429938310209003</v>
      </c>
      <c r="H390" s="47">
        <v>0</v>
      </c>
      <c r="I390" s="47">
        <v>8.7523999999999997</v>
      </c>
      <c r="J390" s="47">
        <v>4.6057663541314904</v>
      </c>
      <c r="K390" s="47">
        <v>33.017898406129</v>
      </c>
      <c r="L390" s="47">
        <v>10.983628468445</v>
      </c>
      <c r="M390" s="47">
        <v>4.6233732888865999</v>
      </c>
      <c r="N390" s="47">
        <v>6.9999999999999493E-2</v>
      </c>
      <c r="O390" s="47">
        <v>0</v>
      </c>
      <c r="P390" s="47">
        <v>0</v>
      </c>
      <c r="Q390" s="47">
        <v>0</v>
      </c>
      <c r="R390" s="47">
        <v>0</v>
      </c>
      <c r="S390" s="18"/>
    </row>
    <row r="391" spans="1:19">
      <c r="A391" s="18"/>
      <c r="B391" s="40" t="s">
        <v>313</v>
      </c>
      <c r="C391" s="41">
        <v>51313.604166666664</v>
      </c>
      <c r="D391" s="48">
        <v>0</v>
      </c>
      <c r="E391" s="48">
        <v>9.1081183433533006</v>
      </c>
      <c r="F391" s="48">
        <v>-5.88762365130831</v>
      </c>
      <c r="G391" s="48">
        <v>5.88762365130831</v>
      </c>
      <c r="H391" s="48">
        <v>0</v>
      </c>
      <c r="I391" s="48">
        <v>8.7523999999999997</v>
      </c>
      <c r="J391" s="48">
        <v>4.6057663541314904</v>
      </c>
      <c r="K391" s="48">
        <v>31.643879920741401</v>
      </c>
      <c r="L391" s="48">
        <v>10.307603870799401</v>
      </c>
      <c r="M391" s="48">
        <v>4.6568340865223004</v>
      </c>
      <c r="N391" s="48">
        <v>6.9999999999999493E-2</v>
      </c>
      <c r="O391" s="48">
        <v>0</v>
      </c>
      <c r="P391" s="48">
        <v>0</v>
      </c>
      <c r="Q391" s="48">
        <v>0</v>
      </c>
      <c r="R391" s="48">
        <v>0</v>
      </c>
      <c r="S391" s="18"/>
    </row>
    <row r="392" spans="1:19">
      <c r="A392" s="18"/>
      <c r="B392" s="38"/>
      <c r="C392" s="39">
        <v>51313.625</v>
      </c>
      <c r="D392" s="47">
        <v>0</v>
      </c>
      <c r="E392" s="47">
        <v>7.4242919387819004</v>
      </c>
      <c r="F392" s="47">
        <v>-4.5349096183714304</v>
      </c>
      <c r="G392" s="47">
        <v>4.5349096183714304</v>
      </c>
      <c r="H392" s="47">
        <v>0</v>
      </c>
      <c r="I392" s="47">
        <v>8.7523999999999997</v>
      </c>
      <c r="J392" s="47">
        <v>4.6057663541314904</v>
      </c>
      <c r="K392" s="47">
        <v>30.436975841709799</v>
      </c>
      <c r="L392" s="47">
        <v>9.3416794512628005</v>
      </c>
      <c r="M392" s="47">
        <v>4.7382937482015004</v>
      </c>
      <c r="N392" s="47">
        <v>6.9999999999999493E-2</v>
      </c>
      <c r="O392" s="47">
        <v>0</v>
      </c>
      <c r="P392" s="47">
        <v>0</v>
      </c>
      <c r="Q392" s="47">
        <v>0</v>
      </c>
      <c r="R392" s="47">
        <v>0</v>
      </c>
      <c r="S392" s="18"/>
    </row>
    <row r="393" spans="1:19">
      <c r="A393" s="18"/>
      <c r="B393" s="40" t="s">
        <v>313</v>
      </c>
      <c r="C393" s="41">
        <v>51313.645833333336</v>
      </c>
      <c r="D393" s="48">
        <v>0</v>
      </c>
      <c r="E393" s="48">
        <v>5.9069354019166003</v>
      </c>
      <c r="F393" s="48">
        <v>-1.29562699272708</v>
      </c>
      <c r="G393" s="48">
        <v>1.29562699272708</v>
      </c>
      <c r="H393" s="48">
        <v>0</v>
      </c>
      <c r="I393" s="48">
        <v>8.8361999999999998</v>
      </c>
      <c r="J393" s="48">
        <v>4.6057663541314904</v>
      </c>
      <c r="K393" s="48">
        <v>29.7037272958652</v>
      </c>
      <c r="L393" s="48">
        <v>6.2426763622210997</v>
      </c>
      <c r="M393" s="48">
        <v>4.6772466936808996</v>
      </c>
      <c r="N393" s="48">
        <v>0.60396778667128104</v>
      </c>
      <c r="O393" s="48">
        <v>0</v>
      </c>
      <c r="P393" s="48">
        <v>0</v>
      </c>
      <c r="Q393" s="48">
        <v>0</v>
      </c>
      <c r="R393" s="48">
        <v>0</v>
      </c>
      <c r="S393" s="18"/>
    </row>
    <row r="394" spans="1:19">
      <c r="A394" s="18"/>
      <c r="B394" s="38"/>
      <c r="C394" s="39">
        <v>51313.666666666664</v>
      </c>
      <c r="D394" s="47">
        <v>0</v>
      </c>
      <c r="E394" s="47">
        <v>3.7958545875549001</v>
      </c>
      <c r="F394" s="47">
        <v>-8.9071163399379899E-2</v>
      </c>
      <c r="G394" s="47">
        <v>8.9071163399379899E-2</v>
      </c>
      <c r="H394" s="47">
        <v>2.2001999999999899</v>
      </c>
      <c r="I394" s="47">
        <v>9.3551999999999893</v>
      </c>
      <c r="J394" s="47">
        <v>4.6057663541314904</v>
      </c>
      <c r="K394" s="47">
        <v>29.546133114266102</v>
      </c>
      <c r="L394" s="47">
        <v>4.4968889682323896</v>
      </c>
      <c r="M394" s="47">
        <v>5.4706460891960997</v>
      </c>
      <c r="N394" s="47">
        <v>0</v>
      </c>
      <c r="O394" s="47">
        <v>0.46750000000000003</v>
      </c>
      <c r="P394" s="47">
        <v>-0.46750000000000003</v>
      </c>
      <c r="Q394" s="47">
        <v>0</v>
      </c>
      <c r="R394" s="47">
        <v>0</v>
      </c>
      <c r="S394" s="18"/>
    </row>
    <row r="395" spans="1:19">
      <c r="A395" s="18"/>
      <c r="B395" s="40" t="s">
        <v>313</v>
      </c>
      <c r="C395" s="41">
        <v>51313.6875</v>
      </c>
      <c r="D395" s="48">
        <v>0</v>
      </c>
      <c r="E395" s="48">
        <v>1.4518063106537999</v>
      </c>
      <c r="F395" s="48">
        <v>0</v>
      </c>
      <c r="G395" s="48">
        <v>0</v>
      </c>
      <c r="H395" s="48">
        <v>5.5770182450560002</v>
      </c>
      <c r="I395" s="48">
        <v>9.6540800000000004</v>
      </c>
      <c r="J395" s="48">
        <v>5.27036005738029</v>
      </c>
      <c r="K395" s="48">
        <v>29.8442814359382</v>
      </c>
      <c r="L395" s="48">
        <v>1.21508564792729</v>
      </c>
      <c r="M395" s="48">
        <v>6.5143785221811896</v>
      </c>
      <c r="N395" s="48">
        <v>7.0000000000000007E-2</v>
      </c>
      <c r="O395" s="48">
        <v>0</v>
      </c>
      <c r="P395" s="48">
        <v>0</v>
      </c>
      <c r="Q395" s="48">
        <v>7.0999999999999994E-2</v>
      </c>
      <c r="R395" s="48">
        <v>0</v>
      </c>
      <c r="S395" s="18"/>
    </row>
    <row r="396" spans="1:19">
      <c r="A396" s="18"/>
      <c r="B396" s="38"/>
      <c r="C396" s="39">
        <v>51313.708333333336</v>
      </c>
      <c r="D396" s="47">
        <v>0</v>
      </c>
      <c r="E396" s="47">
        <v>0.13865032470220001</v>
      </c>
      <c r="F396" s="47">
        <v>0</v>
      </c>
      <c r="G396" s="47">
        <v>0</v>
      </c>
      <c r="H396" s="47">
        <v>8.2342811101689897</v>
      </c>
      <c r="I396" s="47">
        <v>9.6553678139453005</v>
      </c>
      <c r="J396" s="47">
        <v>5.22163267105421</v>
      </c>
      <c r="K396" s="47">
        <v>30.692815479650701</v>
      </c>
      <c r="L396" s="47">
        <v>0.13798787066989901</v>
      </c>
      <c r="M396" s="47">
        <v>7.2527442605521903</v>
      </c>
      <c r="N396" s="47">
        <v>7.0000000000000007E-2</v>
      </c>
      <c r="O396" s="47">
        <v>0</v>
      </c>
      <c r="P396" s="47">
        <v>0</v>
      </c>
      <c r="Q396" s="47">
        <v>7.0999999999999994E-2</v>
      </c>
      <c r="R396" s="47">
        <v>0</v>
      </c>
      <c r="S396" s="18"/>
    </row>
    <row r="397" spans="1:19">
      <c r="A397" s="18"/>
      <c r="B397" s="40" t="s">
        <v>313</v>
      </c>
      <c r="C397" s="41">
        <v>51313.729166666664</v>
      </c>
      <c r="D397" s="48">
        <v>0</v>
      </c>
      <c r="E397" s="48">
        <v>9.1820366977999994E-3</v>
      </c>
      <c r="F397" s="48">
        <v>0</v>
      </c>
      <c r="G397" s="48">
        <v>0</v>
      </c>
      <c r="H397" s="48">
        <v>8.2410293316066099</v>
      </c>
      <c r="I397" s="48">
        <v>9.6541630453232194</v>
      </c>
      <c r="J397" s="48">
        <v>5.22163267105421</v>
      </c>
      <c r="K397" s="48">
        <v>31.845932038545602</v>
      </c>
      <c r="L397" s="48">
        <v>4.7142677534999997E-3</v>
      </c>
      <c r="M397" s="48">
        <v>8.6642993050557902</v>
      </c>
      <c r="N397" s="48">
        <v>7.0000000000000007E-2</v>
      </c>
      <c r="O397" s="48">
        <v>0</v>
      </c>
      <c r="P397" s="48">
        <v>0</v>
      </c>
      <c r="Q397" s="48">
        <v>7.0999999999999994E-2</v>
      </c>
      <c r="R397" s="48">
        <v>0</v>
      </c>
      <c r="S397" s="18"/>
    </row>
    <row r="398" spans="1:19">
      <c r="A398" s="18"/>
      <c r="B398" s="38"/>
      <c r="C398" s="39">
        <v>51313.75</v>
      </c>
      <c r="D398" s="47">
        <v>0</v>
      </c>
      <c r="E398" s="47">
        <v>0</v>
      </c>
      <c r="F398" s="47">
        <v>0</v>
      </c>
      <c r="G398" s="47">
        <v>0</v>
      </c>
      <c r="H398" s="47">
        <v>8.3475612157199706</v>
      </c>
      <c r="I398" s="47">
        <v>9.6540800000000004</v>
      </c>
      <c r="J398" s="47">
        <v>5.2187663542114997</v>
      </c>
      <c r="K398" s="47">
        <v>32.110584252344097</v>
      </c>
      <c r="L398" s="47">
        <v>0</v>
      </c>
      <c r="M398" s="47">
        <v>8.8396596426068008</v>
      </c>
      <c r="N398" s="47">
        <v>7.0000000000000007E-2</v>
      </c>
      <c r="O398" s="47">
        <v>0</v>
      </c>
      <c r="P398" s="47">
        <v>0</v>
      </c>
      <c r="Q398" s="47">
        <v>7.0999999999999994E-2</v>
      </c>
      <c r="R398" s="47">
        <v>0</v>
      </c>
      <c r="S398" s="18"/>
    </row>
    <row r="399" spans="1:19">
      <c r="A399" s="18"/>
      <c r="B399" s="40" t="s">
        <v>313</v>
      </c>
      <c r="C399" s="41">
        <v>51313.770833333336</v>
      </c>
      <c r="D399" s="48">
        <v>0</v>
      </c>
      <c r="E399" s="48">
        <v>0</v>
      </c>
      <c r="F399" s="48">
        <v>0</v>
      </c>
      <c r="G399" s="48">
        <v>0</v>
      </c>
      <c r="H399" s="48">
        <v>7.79773301314136</v>
      </c>
      <c r="I399" s="48">
        <v>9.6529100000000003</v>
      </c>
      <c r="J399" s="48">
        <v>5.2244989878969204</v>
      </c>
      <c r="K399" s="48">
        <v>32.0487100129968</v>
      </c>
      <c r="L399" s="48">
        <v>0</v>
      </c>
      <c r="M399" s="48">
        <v>9.3232012167914995</v>
      </c>
      <c r="N399" s="48">
        <v>6.9999999999999493E-2</v>
      </c>
      <c r="O399" s="48">
        <v>0</v>
      </c>
      <c r="P399" s="48">
        <v>0</v>
      </c>
      <c r="Q399" s="48">
        <v>7.0999999999999994E-2</v>
      </c>
      <c r="R399" s="48">
        <v>0</v>
      </c>
      <c r="S399" s="18"/>
    </row>
    <row r="400" spans="1:19">
      <c r="A400" s="18"/>
      <c r="B400" s="38"/>
      <c r="C400" s="39">
        <v>51313.791666666664</v>
      </c>
      <c r="D400" s="47">
        <v>0</v>
      </c>
      <c r="E400" s="47">
        <v>0</v>
      </c>
      <c r="F400" s="47">
        <v>0</v>
      </c>
      <c r="G400" s="47">
        <v>0</v>
      </c>
      <c r="H400" s="47">
        <v>7.4171122582987801</v>
      </c>
      <c r="I400" s="47">
        <v>9.6529100000000003</v>
      </c>
      <c r="J400" s="47">
        <v>5.22163267105421</v>
      </c>
      <c r="K400" s="47">
        <v>31.637062596891901</v>
      </c>
      <c r="L400" s="47">
        <v>0</v>
      </c>
      <c r="M400" s="47">
        <v>9.21630360221309</v>
      </c>
      <c r="N400" s="47">
        <v>0.14499999999999899</v>
      </c>
      <c r="O400" s="47">
        <v>0</v>
      </c>
      <c r="P400" s="47">
        <v>0</v>
      </c>
      <c r="Q400" s="47">
        <v>7.0999999999999994E-2</v>
      </c>
      <c r="R400" s="47">
        <v>0</v>
      </c>
      <c r="S400" s="18"/>
    </row>
    <row r="401" spans="1:19">
      <c r="A401" s="18"/>
      <c r="B401" s="40" t="s">
        <v>313</v>
      </c>
      <c r="C401" s="41">
        <v>51313.8125</v>
      </c>
      <c r="D401" s="48">
        <v>0</v>
      </c>
      <c r="E401" s="48">
        <v>0</v>
      </c>
      <c r="F401" s="48">
        <v>0</v>
      </c>
      <c r="G401" s="48">
        <v>0</v>
      </c>
      <c r="H401" s="48">
        <v>6.9974231520655303</v>
      </c>
      <c r="I401" s="48">
        <v>9.6529100000000003</v>
      </c>
      <c r="J401" s="48">
        <v>5.2187663542114997</v>
      </c>
      <c r="K401" s="48">
        <v>31.300952827812502</v>
      </c>
      <c r="L401" s="48">
        <v>0</v>
      </c>
      <c r="M401" s="48">
        <v>9.2139612653923901</v>
      </c>
      <c r="N401" s="48">
        <v>0.18734789986431499</v>
      </c>
      <c r="O401" s="48">
        <v>0</v>
      </c>
      <c r="P401" s="48">
        <v>0</v>
      </c>
      <c r="Q401" s="48">
        <v>7.0999999999999994E-2</v>
      </c>
      <c r="R401" s="48">
        <v>0</v>
      </c>
      <c r="S401" s="18"/>
    </row>
    <row r="402" spans="1:19">
      <c r="A402" s="18"/>
      <c r="B402" s="38"/>
      <c r="C402" s="39">
        <v>51313.833333333336</v>
      </c>
      <c r="D402" s="47">
        <v>0</v>
      </c>
      <c r="E402" s="47">
        <v>0</v>
      </c>
      <c r="F402" s="47">
        <v>0</v>
      </c>
      <c r="G402" s="47">
        <v>0</v>
      </c>
      <c r="H402" s="47">
        <v>7.0046916389974996</v>
      </c>
      <c r="I402" s="47">
        <v>9.6529100000000003</v>
      </c>
      <c r="J402" s="47">
        <v>5.2187663542114997</v>
      </c>
      <c r="K402" s="47">
        <v>30.8724085059606</v>
      </c>
      <c r="L402" s="47">
        <v>0</v>
      </c>
      <c r="M402" s="47">
        <v>8.7862706418305994</v>
      </c>
      <c r="N402" s="47">
        <v>0.14499999999999999</v>
      </c>
      <c r="O402" s="47">
        <v>0</v>
      </c>
      <c r="P402" s="47">
        <v>0</v>
      </c>
      <c r="Q402" s="47">
        <v>7.0999999999999994E-2</v>
      </c>
      <c r="R402" s="47">
        <v>0</v>
      </c>
      <c r="S402" s="18"/>
    </row>
    <row r="403" spans="1:19">
      <c r="A403" s="18"/>
      <c r="B403" s="40" t="s">
        <v>313</v>
      </c>
      <c r="C403" s="41">
        <v>51313.854166666664</v>
      </c>
      <c r="D403" s="48">
        <v>0</v>
      </c>
      <c r="E403" s="48">
        <v>0</v>
      </c>
      <c r="F403" s="48">
        <v>0</v>
      </c>
      <c r="G403" s="48">
        <v>0</v>
      </c>
      <c r="H403" s="48">
        <v>6.6349586935790201</v>
      </c>
      <c r="I403" s="48">
        <v>9.6529100000000003</v>
      </c>
      <c r="J403" s="48">
        <v>5.2473653047396303</v>
      </c>
      <c r="K403" s="48">
        <v>30.4311919625823</v>
      </c>
      <c r="L403" s="48">
        <v>0</v>
      </c>
      <c r="M403" s="48">
        <v>8.5731560278666006</v>
      </c>
      <c r="N403" s="48">
        <v>0.26424384101960202</v>
      </c>
      <c r="O403" s="48">
        <v>0</v>
      </c>
      <c r="P403" s="48">
        <v>0</v>
      </c>
      <c r="Q403" s="48">
        <v>7.0999999999999994E-2</v>
      </c>
      <c r="R403" s="48">
        <v>0</v>
      </c>
      <c r="S403" s="18"/>
    </row>
    <row r="404" spans="1:19">
      <c r="A404" s="18"/>
      <c r="B404" s="38"/>
      <c r="C404" s="39">
        <v>51313.875</v>
      </c>
      <c r="D404" s="47">
        <v>0</v>
      </c>
      <c r="E404" s="47">
        <v>0</v>
      </c>
      <c r="F404" s="47">
        <v>0</v>
      </c>
      <c r="G404" s="47">
        <v>0</v>
      </c>
      <c r="H404" s="47">
        <v>6.0886004789486297</v>
      </c>
      <c r="I404" s="47">
        <v>9.6529100000000003</v>
      </c>
      <c r="J404" s="47">
        <v>5.2387663542115002</v>
      </c>
      <c r="K404" s="47">
        <v>29.851923149486201</v>
      </c>
      <c r="L404" s="47">
        <v>0</v>
      </c>
      <c r="M404" s="47">
        <v>8.6347674104530991</v>
      </c>
      <c r="N404" s="47">
        <v>0.14499999999999999</v>
      </c>
      <c r="O404" s="47">
        <v>0</v>
      </c>
      <c r="P404" s="47">
        <v>0</v>
      </c>
      <c r="Q404" s="47">
        <v>7.0999999999999994E-2</v>
      </c>
      <c r="R404" s="47">
        <v>0</v>
      </c>
      <c r="S404" s="18"/>
    </row>
    <row r="405" spans="1:19">
      <c r="A405" s="18"/>
      <c r="B405" s="40" t="s">
        <v>313</v>
      </c>
      <c r="C405" s="41">
        <v>51313.895833333336</v>
      </c>
      <c r="D405" s="48">
        <v>0</v>
      </c>
      <c r="E405" s="48">
        <v>0</v>
      </c>
      <c r="F405" s="48">
        <v>0</v>
      </c>
      <c r="G405" s="48">
        <v>0</v>
      </c>
      <c r="H405" s="48">
        <v>6.1112470659982696</v>
      </c>
      <c r="I405" s="48">
        <v>9.6529100000000003</v>
      </c>
      <c r="J405" s="48">
        <v>5.2444989878969199</v>
      </c>
      <c r="K405" s="48">
        <v>28.8844670850652</v>
      </c>
      <c r="L405" s="48">
        <v>0</v>
      </c>
      <c r="M405" s="48">
        <v>7.6350198315476003</v>
      </c>
      <c r="N405" s="48">
        <v>0.14499999999999999</v>
      </c>
      <c r="O405" s="48">
        <v>0</v>
      </c>
      <c r="P405" s="48">
        <v>0</v>
      </c>
      <c r="Q405" s="48">
        <v>7.0999999999999994E-2</v>
      </c>
      <c r="R405" s="48">
        <v>0</v>
      </c>
      <c r="S405" s="18"/>
    </row>
    <row r="406" spans="1:19">
      <c r="A406" s="18"/>
      <c r="B406" s="38"/>
      <c r="C406" s="39">
        <v>51313.916666666664</v>
      </c>
      <c r="D406" s="47">
        <v>0</v>
      </c>
      <c r="E406" s="47">
        <v>0</v>
      </c>
      <c r="F406" s="47">
        <v>0</v>
      </c>
      <c r="G406" s="47">
        <v>0</v>
      </c>
      <c r="H406" s="47">
        <v>4.8976372532994601</v>
      </c>
      <c r="I406" s="47">
        <v>9.6529100000000003</v>
      </c>
      <c r="J406" s="47">
        <v>4.8069967197968504</v>
      </c>
      <c r="K406" s="47">
        <v>28.1750144052309</v>
      </c>
      <c r="L406" s="47">
        <v>0</v>
      </c>
      <c r="M406" s="47">
        <v>8.1780180459083898</v>
      </c>
      <c r="N406" s="47">
        <v>0.563074338495553</v>
      </c>
      <c r="O406" s="47">
        <v>0</v>
      </c>
      <c r="P406" s="47">
        <v>0</v>
      </c>
      <c r="Q406" s="47">
        <v>7.0999999999999994E-2</v>
      </c>
      <c r="R406" s="47">
        <v>0</v>
      </c>
      <c r="S406" s="18"/>
    </row>
    <row r="407" spans="1:19">
      <c r="A407" s="18"/>
      <c r="B407" s="40" t="s">
        <v>313</v>
      </c>
      <c r="C407" s="41">
        <v>51313.9375</v>
      </c>
      <c r="D407" s="48">
        <v>0</v>
      </c>
      <c r="E407" s="48">
        <v>0</v>
      </c>
      <c r="F407" s="48">
        <v>0</v>
      </c>
      <c r="G407" s="48">
        <v>0</v>
      </c>
      <c r="H407" s="48">
        <v>4.1922740822598499</v>
      </c>
      <c r="I407" s="48">
        <v>9.6529100000000003</v>
      </c>
      <c r="J407" s="48">
        <v>4.7281931002976298</v>
      </c>
      <c r="K407" s="48">
        <v>27.3010806230991</v>
      </c>
      <c r="L407" s="48">
        <v>0</v>
      </c>
      <c r="M407" s="48">
        <v>8.0091032840566001</v>
      </c>
      <c r="N407" s="48">
        <v>0.63249999999999995</v>
      </c>
      <c r="O407" s="48">
        <v>0</v>
      </c>
      <c r="P407" s="48">
        <v>0</v>
      </c>
      <c r="Q407" s="48">
        <v>7.0999999999999994E-2</v>
      </c>
      <c r="R407" s="48">
        <v>0</v>
      </c>
      <c r="S407" s="18"/>
    </row>
    <row r="408" spans="1:19">
      <c r="A408" s="18"/>
      <c r="B408" s="38"/>
      <c r="C408" s="39">
        <v>51313.958333333336</v>
      </c>
      <c r="D408" s="47">
        <v>0</v>
      </c>
      <c r="E408" s="47">
        <v>0</v>
      </c>
      <c r="F408" s="47">
        <v>0</v>
      </c>
      <c r="G408" s="47">
        <v>0</v>
      </c>
      <c r="H408" s="47">
        <v>4.0423067851409797</v>
      </c>
      <c r="I408" s="47">
        <v>9.5969099999999994</v>
      </c>
      <c r="J408" s="47">
        <v>4.6427663541314903</v>
      </c>
      <c r="K408" s="47">
        <v>26.672471634689099</v>
      </c>
      <c r="L408" s="47">
        <v>0</v>
      </c>
      <c r="M408" s="47">
        <v>8.1152338742866998</v>
      </c>
      <c r="N408" s="47">
        <v>0.14499999999999999</v>
      </c>
      <c r="O408" s="47">
        <v>0</v>
      </c>
      <c r="P408" s="47">
        <v>0</v>
      </c>
      <c r="Q408" s="47">
        <v>6.8000000000000005E-2</v>
      </c>
      <c r="R408" s="47">
        <v>0</v>
      </c>
      <c r="S408" s="18"/>
    </row>
    <row r="409" spans="1:19">
      <c r="A409" s="18"/>
      <c r="B409" s="40" t="s">
        <v>313</v>
      </c>
      <c r="C409" s="41">
        <v>51313.979166666664</v>
      </c>
      <c r="D409" s="48">
        <v>0</v>
      </c>
      <c r="E409" s="48">
        <v>0</v>
      </c>
      <c r="F409" s="48">
        <v>-0.21288142391331999</v>
      </c>
      <c r="G409" s="48">
        <v>0.21288142391331999</v>
      </c>
      <c r="H409" s="48">
        <v>3.61783062546565</v>
      </c>
      <c r="I409" s="48">
        <v>9.5969099999999994</v>
      </c>
      <c r="J409" s="48">
        <v>4.6513653046596302</v>
      </c>
      <c r="K409" s="48">
        <v>26.4271134554605</v>
      </c>
      <c r="L409" s="48">
        <v>0</v>
      </c>
      <c r="M409" s="48">
        <v>8.4784583493428993</v>
      </c>
      <c r="N409" s="48">
        <v>0.197342546703936</v>
      </c>
      <c r="O409" s="48">
        <v>0</v>
      </c>
      <c r="P409" s="48">
        <v>0</v>
      </c>
      <c r="Q409" s="48">
        <v>6.8000000000000005E-2</v>
      </c>
      <c r="R409" s="48">
        <v>0</v>
      </c>
      <c r="S409" s="18"/>
    </row>
    <row r="410" spans="1:19">
      <c r="A410" s="18"/>
      <c r="B410" s="38"/>
      <c r="C410" s="39">
        <v>51314</v>
      </c>
      <c r="D410" s="47">
        <v>0</v>
      </c>
      <c r="E410" s="47">
        <v>0</v>
      </c>
      <c r="F410" s="47">
        <v>0</v>
      </c>
      <c r="G410" s="47">
        <v>0</v>
      </c>
      <c r="H410" s="47">
        <v>2.2001999999999899</v>
      </c>
      <c r="I410" s="47">
        <v>8.0572999999999997</v>
      </c>
      <c r="J410" s="47">
        <v>6.77582892740155</v>
      </c>
      <c r="K410" s="47">
        <v>25.882445542677502</v>
      </c>
      <c r="L410" s="47">
        <v>0</v>
      </c>
      <c r="M410" s="47">
        <v>8.8770891900608895</v>
      </c>
      <c r="N410" s="47">
        <v>0</v>
      </c>
      <c r="O410" s="47">
        <v>2.5358465660166501E-2</v>
      </c>
      <c r="P410" s="47">
        <v>-2.5358465660166501E-2</v>
      </c>
      <c r="Q410" s="47">
        <v>0</v>
      </c>
      <c r="R410" s="47">
        <v>0</v>
      </c>
      <c r="S410" s="18"/>
    </row>
    <row r="411" spans="1:19">
      <c r="A411" s="18"/>
      <c r="B411" s="40" t="s">
        <v>313</v>
      </c>
      <c r="C411" s="41">
        <v>51314.020833333336</v>
      </c>
      <c r="D411" s="48">
        <v>0</v>
      </c>
      <c r="E411" s="48">
        <v>0</v>
      </c>
      <c r="F411" s="48">
        <v>-0.36193793229208399</v>
      </c>
      <c r="G411" s="48">
        <v>0.36193793229208399</v>
      </c>
      <c r="H411" s="48">
        <v>2.2001999999999899</v>
      </c>
      <c r="I411" s="48">
        <v>7.9852999999999996</v>
      </c>
      <c r="J411" s="48">
        <v>5.9901500882652297</v>
      </c>
      <c r="K411" s="48">
        <v>25.2486523692417</v>
      </c>
      <c r="L411" s="48">
        <v>0</v>
      </c>
      <c r="M411" s="48">
        <v>9.2780306594612991</v>
      </c>
      <c r="N411" s="48">
        <v>0.14499999999999999</v>
      </c>
      <c r="O411" s="48">
        <v>0</v>
      </c>
      <c r="P411" s="48">
        <v>0</v>
      </c>
      <c r="Q411" s="48">
        <v>0</v>
      </c>
      <c r="R411" s="48">
        <v>0</v>
      </c>
      <c r="S411" s="18"/>
    </row>
    <row r="412" spans="1:19">
      <c r="A412" s="18"/>
      <c r="B412" s="38"/>
      <c r="C412" s="39">
        <v>51314.041666666664</v>
      </c>
      <c r="D412" s="47">
        <v>0</v>
      </c>
      <c r="E412" s="47">
        <v>0</v>
      </c>
      <c r="F412" s="47">
        <v>-0.4</v>
      </c>
      <c r="G412" s="47">
        <v>0.4</v>
      </c>
      <c r="H412" s="47">
        <v>2.2001999999999899</v>
      </c>
      <c r="I412" s="47">
        <v>7.8341224788471902</v>
      </c>
      <c r="J412" s="47">
        <v>4.9775195727953996</v>
      </c>
      <c r="K412" s="47">
        <v>24.589508662011198</v>
      </c>
      <c r="L412" s="47">
        <v>0</v>
      </c>
      <c r="M412" s="47">
        <v>9.8151339167112006</v>
      </c>
      <c r="N412" s="47">
        <v>0.14499999999999999</v>
      </c>
      <c r="O412" s="47">
        <v>0</v>
      </c>
      <c r="P412" s="47">
        <v>0</v>
      </c>
      <c r="Q412" s="47">
        <v>0</v>
      </c>
      <c r="R412" s="47">
        <v>0</v>
      </c>
      <c r="S412" s="18"/>
    </row>
    <row r="413" spans="1:19">
      <c r="A413" s="18"/>
      <c r="B413" s="40" t="s">
        <v>313</v>
      </c>
      <c r="C413" s="41">
        <v>51314.0625</v>
      </c>
      <c r="D413" s="48">
        <v>0</v>
      </c>
      <c r="E413" s="48">
        <v>0</v>
      </c>
      <c r="F413" s="48">
        <v>-0.4</v>
      </c>
      <c r="G413" s="48">
        <v>0.4</v>
      </c>
      <c r="H413" s="48">
        <v>2.2001999999999899</v>
      </c>
      <c r="I413" s="48">
        <v>7.6204000000000001</v>
      </c>
      <c r="J413" s="48">
        <v>4.47249948572283</v>
      </c>
      <c r="K413" s="48">
        <v>23.8419059481521</v>
      </c>
      <c r="L413" s="48">
        <v>0</v>
      </c>
      <c r="M413" s="48">
        <v>9.8260372956200897</v>
      </c>
      <c r="N413" s="48">
        <v>0.107213919609936</v>
      </c>
      <c r="O413" s="48">
        <v>0</v>
      </c>
      <c r="P413" s="48">
        <v>0</v>
      </c>
      <c r="Q413" s="48">
        <v>0</v>
      </c>
      <c r="R413" s="48">
        <v>0</v>
      </c>
      <c r="S413" s="18"/>
    </row>
    <row r="414" spans="1:19">
      <c r="A414" s="18"/>
      <c r="B414" s="38"/>
      <c r="C414" s="39">
        <v>51314.083333333336</v>
      </c>
      <c r="D414" s="47">
        <v>0</v>
      </c>
      <c r="E414" s="47">
        <v>0</v>
      </c>
      <c r="F414" s="47">
        <v>-0.4</v>
      </c>
      <c r="G414" s="47">
        <v>0.4</v>
      </c>
      <c r="H414" s="47">
        <v>2.2001999999999899</v>
      </c>
      <c r="I414" s="47">
        <v>6.2698751683756297</v>
      </c>
      <c r="J414" s="47">
        <v>4.2683014940000001</v>
      </c>
      <c r="K414" s="47">
        <v>23.147961441622002</v>
      </c>
      <c r="L414" s="47">
        <v>0</v>
      </c>
      <c r="M414" s="47">
        <v>10.9757331270048</v>
      </c>
      <c r="N414" s="47">
        <v>0</v>
      </c>
      <c r="O414" s="47">
        <v>0.27117368126964198</v>
      </c>
      <c r="P414" s="47">
        <v>-0.27117368126964198</v>
      </c>
      <c r="Q414" s="47">
        <v>0</v>
      </c>
      <c r="R414" s="47">
        <v>0</v>
      </c>
      <c r="S414" s="18"/>
    </row>
    <row r="415" spans="1:19">
      <c r="A415" s="18"/>
      <c r="B415" s="40" t="s">
        <v>313</v>
      </c>
      <c r="C415" s="41">
        <v>51314.104166666664</v>
      </c>
      <c r="D415" s="48">
        <v>0</v>
      </c>
      <c r="E415" s="48">
        <v>0</v>
      </c>
      <c r="F415" s="48">
        <v>-0.4</v>
      </c>
      <c r="G415" s="48">
        <v>0.4</v>
      </c>
      <c r="H415" s="48">
        <v>2.2001999999999899</v>
      </c>
      <c r="I415" s="48">
        <v>6.0368283730621597</v>
      </c>
      <c r="J415" s="48">
        <v>4.2683014940000001</v>
      </c>
      <c r="K415" s="48">
        <v>22.4479032060263</v>
      </c>
      <c r="L415" s="48">
        <v>0</v>
      </c>
      <c r="M415" s="48">
        <v>10.677594957786001</v>
      </c>
      <c r="N415" s="48">
        <v>0</v>
      </c>
      <c r="O415" s="48">
        <v>0.49249999999999999</v>
      </c>
      <c r="P415" s="48">
        <v>-0.49249999999999999</v>
      </c>
      <c r="Q415" s="48">
        <v>0</v>
      </c>
      <c r="R415" s="48">
        <v>0</v>
      </c>
      <c r="S415" s="18"/>
    </row>
    <row r="416" spans="1:19">
      <c r="A416" s="18"/>
      <c r="B416" s="38"/>
      <c r="C416" s="39">
        <v>51314.125</v>
      </c>
      <c r="D416" s="47">
        <v>0</v>
      </c>
      <c r="E416" s="47">
        <v>0</v>
      </c>
      <c r="F416" s="47">
        <v>-0.4</v>
      </c>
      <c r="G416" s="47">
        <v>0.4</v>
      </c>
      <c r="H416" s="47">
        <v>2.2001999999999899</v>
      </c>
      <c r="I416" s="47">
        <v>5.1962108584001596</v>
      </c>
      <c r="J416" s="47">
        <v>4.2273239608438198</v>
      </c>
      <c r="K416" s="47">
        <v>21.889247092764901</v>
      </c>
      <c r="L416" s="47">
        <v>0</v>
      </c>
      <c r="M416" s="47">
        <v>11.036174752265699</v>
      </c>
      <c r="N416" s="47">
        <v>0</v>
      </c>
      <c r="O416" s="47">
        <v>0.49249999999999899</v>
      </c>
      <c r="P416" s="47">
        <v>-0.49249999999999899</v>
      </c>
      <c r="Q416" s="47">
        <v>0</v>
      </c>
      <c r="R416" s="47">
        <v>0</v>
      </c>
      <c r="S416" s="18"/>
    </row>
    <row r="417" spans="1:19">
      <c r="A417" s="18"/>
      <c r="B417" s="40" t="s">
        <v>313</v>
      </c>
      <c r="C417" s="41">
        <v>51314.145833333336</v>
      </c>
      <c r="D417" s="48">
        <v>0</v>
      </c>
      <c r="E417" s="48">
        <v>0</v>
      </c>
      <c r="F417" s="48">
        <v>-0.4</v>
      </c>
      <c r="G417" s="48">
        <v>0.4</v>
      </c>
      <c r="H417" s="48">
        <v>2.2001999999999899</v>
      </c>
      <c r="I417" s="48">
        <v>4.6884365529729699</v>
      </c>
      <c r="J417" s="48">
        <v>4.1957663541674997</v>
      </c>
      <c r="K417" s="48">
        <v>21.416068196180198</v>
      </c>
      <c r="L417" s="48">
        <v>0</v>
      </c>
      <c r="M417" s="48">
        <v>11.092715820491</v>
      </c>
      <c r="N417" s="48">
        <v>0</v>
      </c>
      <c r="O417" s="48">
        <v>0.49249999999999899</v>
      </c>
      <c r="P417" s="48">
        <v>-0.49249999999999899</v>
      </c>
      <c r="Q417" s="48">
        <v>0</v>
      </c>
      <c r="R417" s="48">
        <v>0</v>
      </c>
      <c r="S417" s="18"/>
    </row>
    <row r="418" spans="1:19">
      <c r="A418" s="18"/>
      <c r="B418" s="38"/>
      <c r="C418" s="39">
        <v>51314.166666666664</v>
      </c>
      <c r="D418" s="47">
        <v>0</v>
      </c>
      <c r="E418" s="47">
        <v>0</v>
      </c>
      <c r="F418" s="47">
        <v>-0.4</v>
      </c>
      <c r="G418" s="47">
        <v>0.4</v>
      </c>
      <c r="H418" s="47">
        <v>2.2001999999999899</v>
      </c>
      <c r="I418" s="47">
        <v>4.7083728520616699</v>
      </c>
      <c r="J418" s="47">
        <v>4.2723500000000003</v>
      </c>
      <c r="K418" s="47">
        <v>21.3016373807001</v>
      </c>
      <c r="L418" s="47">
        <v>0</v>
      </c>
      <c r="M418" s="47">
        <v>10.871416960248901</v>
      </c>
      <c r="N418" s="47">
        <v>0</v>
      </c>
      <c r="O418" s="47">
        <v>0.49249999999999999</v>
      </c>
      <c r="P418" s="47">
        <v>-0.49249999999999999</v>
      </c>
      <c r="Q418" s="47">
        <v>0</v>
      </c>
      <c r="R418" s="47">
        <v>0</v>
      </c>
      <c r="S418" s="18"/>
    </row>
    <row r="419" spans="1:19">
      <c r="A419" s="18"/>
      <c r="B419" s="40" t="s">
        <v>313</v>
      </c>
      <c r="C419" s="41">
        <v>51314.1875</v>
      </c>
      <c r="D419" s="48">
        <v>0</v>
      </c>
      <c r="E419" s="48">
        <v>0</v>
      </c>
      <c r="F419" s="48">
        <v>-0.4</v>
      </c>
      <c r="G419" s="48">
        <v>0.4</v>
      </c>
      <c r="H419" s="48">
        <v>2.2001999999999899</v>
      </c>
      <c r="I419" s="48">
        <v>5.6701096991291404</v>
      </c>
      <c r="J419" s="48">
        <v>4.2723500000000003</v>
      </c>
      <c r="K419" s="48">
        <v>21.362450856288199</v>
      </c>
      <c r="L419" s="48">
        <v>0</v>
      </c>
      <c r="M419" s="48">
        <v>9.9229751479563006</v>
      </c>
      <c r="N419" s="48">
        <v>0</v>
      </c>
      <c r="O419" s="48">
        <v>0.49249999999999899</v>
      </c>
      <c r="P419" s="48">
        <v>-0.49249999999999899</v>
      </c>
      <c r="Q419" s="48">
        <v>0</v>
      </c>
      <c r="R419" s="48">
        <v>0</v>
      </c>
      <c r="S419" s="18"/>
    </row>
    <row r="420" spans="1:19">
      <c r="A420" s="18"/>
      <c r="B420" s="38"/>
      <c r="C420" s="39">
        <v>51314.208333333336</v>
      </c>
      <c r="D420" s="47">
        <v>0</v>
      </c>
      <c r="E420" s="47">
        <v>0</v>
      </c>
      <c r="F420" s="47">
        <v>-0.4</v>
      </c>
      <c r="G420" s="47">
        <v>0.4</v>
      </c>
      <c r="H420" s="47">
        <v>2.2001999999999899</v>
      </c>
      <c r="I420" s="47">
        <v>5.5384515436655697</v>
      </c>
      <c r="J420" s="47">
        <v>4.2723500000000003</v>
      </c>
      <c r="K420" s="47">
        <v>22.000016550415701</v>
      </c>
      <c r="L420" s="47">
        <v>0</v>
      </c>
      <c r="M420" s="47">
        <v>10.649191990183899</v>
      </c>
      <c r="N420" s="47">
        <v>0</v>
      </c>
      <c r="O420" s="47">
        <v>0.409876944530016</v>
      </c>
      <c r="P420" s="47">
        <v>-0.409876944530016</v>
      </c>
      <c r="Q420" s="47">
        <v>0</v>
      </c>
      <c r="R420" s="47">
        <v>0</v>
      </c>
      <c r="S420" s="18"/>
    </row>
    <row r="421" spans="1:19">
      <c r="A421" s="18"/>
      <c r="B421" s="40" t="s">
        <v>313</v>
      </c>
      <c r="C421" s="41">
        <v>51314.229166666664</v>
      </c>
      <c r="D421" s="48">
        <v>0</v>
      </c>
      <c r="E421" s="48">
        <v>0</v>
      </c>
      <c r="F421" s="48">
        <v>-0.4</v>
      </c>
      <c r="G421" s="48">
        <v>0.4</v>
      </c>
      <c r="H421" s="48">
        <v>2.2001999999999899</v>
      </c>
      <c r="I421" s="48">
        <v>6.4953387560599101</v>
      </c>
      <c r="J421" s="48">
        <v>4.2723500000000003</v>
      </c>
      <c r="K421" s="48">
        <v>22.960666547153</v>
      </c>
      <c r="L421" s="48">
        <v>0</v>
      </c>
      <c r="M421" s="48">
        <v>10.4504291879191</v>
      </c>
      <c r="N421" s="48">
        <v>0</v>
      </c>
      <c r="O421" s="48">
        <v>0.23175552422006701</v>
      </c>
      <c r="P421" s="48">
        <v>-0.23175552422006701</v>
      </c>
      <c r="Q421" s="48">
        <v>0</v>
      </c>
      <c r="R421" s="48">
        <v>0</v>
      </c>
      <c r="S421" s="18"/>
    </row>
    <row r="422" spans="1:19">
      <c r="A422" s="18"/>
      <c r="B422" s="38"/>
      <c r="C422" s="39">
        <v>51314.25</v>
      </c>
      <c r="D422" s="47">
        <v>0</v>
      </c>
      <c r="E422" s="47">
        <v>0</v>
      </c>
      <c r="F422" s="47">
        <v>-0.4</v>
      </c>
      <c r="G422" s="47">
        <v>0.4</v>
      </c>
      <c r="H422" s="47">
        <v>2.2001999999999899</v>
      </c>
      <c r="I422" s="47">
        <v>7.7279999999999998</v>
      </c>
      <c r="J422" s="47">
        <v>4.4687468869688898</v>
      </c>
      <c r="K422" s="47">
        <v>24.773663932474101</v>
      </c>
      <c r="L422" s="47">
        <v>0</v>
      </c>
      <c r="M422" s="47">
        <v>10.283564361411599</v>
      </c>
      <c r="N422" s="47">
        <v>0.371579180268931</v>
      </c>
      <c r="O422" s="47">
        <v>0</v>
      </c>
      <c r="P422" s="47">
        <v>0</v>
      </c>
      <c r="Q422" s="47">
        <v>0</v>
      </c>
      <c r="R422" s="47">
        <v>0</v>
      </c>
      <c r="S422" s="18"/>
    </row>
    <row r="423" spans="1:19">
      <c r="A423" s="18"/>
      <c r="B423" s="40" t="s">
        <v>313</v>
      </c>
      <c r="C423" s="41">
        <v>51314.270833333336</v>
      </c>
      <c r="D423" s="48">
        <v>0</v>
      </c>
      <c r="E423" s="48">
        <v>1.1406428456400001E-2</v>
      </c>
      <c r="F423" s="48">
        <v>0</v>
      </c>
      <c r="G423" s="48">
        <v>0</v>
      </c>
      <c r="H423" s="48">
        <v>2.2001999999999899</v>
      </c>
      <c r="I423" s="48">
        <v>8.1118000000000006</v>
      </c>
      <c r="J423" s="48">
        <v>5.2442464557153299</v>
      </c>
      <c r="K423" s="48">
        <v>26.9556089068052</v>
      </c>
      <c r="L423" s="48">
        <v>0</v>
      </c>
      <c r="M423" s="48">
        <v>10.386367819791399</v>
      </c>
      <c r="N423" s="48">
        <v>0.99167699580506197</v>
      </c>
      <c r="O423" s="48">
        <v>0</v>
      </c>
      <c r="P423" s="48">
        <v>0</v>
      </c>
      <c r="Q423" s="48">
        <v>0</v>
      </c>
      <c r="R423" s="48">
        <v>0</v>
      </c>
      <c r="S423" s="18"/>
    </row>
    <row r="424" spans="1:19">
      <c r="A424" s="18"/>
      <c r="B424" s="38"/>
      <c r="C424" s="39">
        <v>51314.291666666664</v>
      </c>
      <c r="D424" s="47">
        <v>0</v>
      </c>
      <c r="E424" s="47">
        <v>0.60179494094839903</v>
      </c>
      <c r="F424" s="47">
        <v>0</v>
      </c>
      <c r="G424" s="47">
        <v>0</v>
      </c>
      <c r="H424" s="47">
        <v>2.2001999999999899</v>
      </c>
      <c r="I424" s="47">
        <v>8.1920608073875201</v>
      </c>
      <c r="J424" s="47">
        <v>5.9246243349747596</v>
      </c>
      <c r="K424" s="47">
        <v>28.7131239974359</v>
      </c>
      <c r="L424" s="47">
        <v>0.31193894200540001</v>
      </c>
      <c r="M424" s="47">
        <v>10.4559219263147</v>
      </c>
      <c r="N424" s="47">
        <v>1.0315346407961501</v>
      </c>
      <c r="O424" s="47">
        <v>0</v>
      </c>
      <c r="P424" s="47">
        <v>0</v>
      </c>
      <c r="Q424" s="47">
        <v>0</v>
      </c>
      <c r="R424" s="47">
        <v>0</v>
      </c>
      <c r="S424" s="18"/>
    </row>
    <row r="425" spans="1:19">
      <c r="A425" s="18"/>
      <c r="B425" s="40" t="s">
        <v>313</v>
      </c>
      <c r="C425" s="41">
        <v>51314.3125</v>
      </c>
      <c r="D425" s="48">
        <v>0</v>
      </c>
      <c r="E425" s="48">
        <v>2.7790339210256998</v>
      </c>
      <c r="F425" s="48">
        <v>-0.4</v>
      </c>
      <c r="G425" s="48">
        <v>0.4</v>
      </c>
      <c r="H425" s="48">
        <v>2.2001999999999899</v>
      </c>
      <c r="I425" s="48">
        <v>6.9330703797681501</v>
      </c>
      <c r="J425" s="48">
        <v>4.7058148601314898</v>
      </c>
      <c r="K425" s="48">
        <v>30.5272357990717</v>
      </c>
      <c r="L425" s="48">
        <v>2.2708953002650998</v>
      </c>
      <c r="M425" s="48">
        <v>10.616428886949899</v>
      </c>
      <c r="N425" s="48">
        <v>1.3989569386405201</v>
      </c>
      <c r="O425" s="48">
        <v>0</v>
      </c>
      <c r="P425" s="48">
        <v>0</v>
      </c>
      <c r="Q425" s="48">
        <v>0</v>
      </c>
      <c r="R425" s="48">
        <v>0</v>
      </c>
      <c r="S425" s="18"/>
    </row>
    <row r="426" spans="1:19">
      <c r="A426" s="18"/>
      <c r="B426" s="38"/>
      <c r="C426" s="39">
        <v>51314.333333333336</v>
      </c>
      <c r="D426" s="47">
        <v>0</v>
      </c>
      <c r="E426" s="47">
        <v>6.4478209495543997</v>
      </c>
      <c r="F426" s="47">
        <v>-0.69954827606439596</v>
      </c>
      <c r="G426" s="47">
        <v>0.69954827606439596</v>
      </c>
      <c r="H426" s="47">
        <v>0</v>
      </c>
      <c r="I426" s="47">
        <v>4.343</v>
      </c>
      <c r="J426" s="47">
        <v>4.7058148601314898</v>
      </c>
      <c r="K426" s="47">
        <v>31.7405573883077</v>
      </c>
      <c r="L426" s="47">
        <v>4.8115560420297001</v>
      </c>
      <c r="M426" s="47">
        <v>9.3331615437004896</v>
      </c>
      <c r="N426" s="47">
        <v>3.07</v>
      </c>
      <c r="O426" s="47">
        <v>0</v>
      </c>
      <c r="P426" s="47">
        <v>0</v>
      </c>
      <c r="Q426" s="47">
        <v>0</v>
      </c>
      <c r="R426" s="47">
        <v>0</v>
      </c>
      <c r="S426" s="18"/>
    </row>
    <row r="427" spans="1:19">
      <c r="A427" s="18"/>
      <c r="B427" s="40" t="s">
        <v>313</v>
      </c>
      <c r="C427" s="41">
        <v>51314.354166666664</v>
      </c>
      <c r="D427" s="48">
        <v>0</v>
      </c>
      <c r="E427" s="48">
        <v>10.3718498497008</v>
      </c>
      <c r="F427" s="48">
        <v>-3.5255000000000001</v>
      </c>
      <c r="G427" s="48">
        <v>3.5255000000000001</v>
      </c>
      <c r="H427" s="48">
        <v>0</v>
      </c>
      <c r="I427" s="48">
        <v>0.57712542599250205</v>
      </c>
      <c r="J427" s="48">
        <v>4.0218148601674999</v>
      </c>
      <c r="K427" s="48">
        <v>32.351877687074698</v>
      </c>
      <c r="L427" s="48">
        <v>10.17822472946</v>
      </c>
      <c r="M427" s="48">
        <v>8.7226886285637999</v>
      </c>
      <c r="N427" s="48">
        <v>2.1316037617453101</v>
      </c>
      <c r="O427" s="48">
        <v>0</v>
      </c>
      <c r="P427" s="48">
        <v>0</v>
      </c>
      <c r="Q427" s="48">
        <v>0</v>
      </c>
      <c r="R427" s="48">
        <v>0</v>
      </c>
      <c r="S427" s="18"/>
    </row>
    <row r="428" spans="1:19">
      <c r="A428" s="18"/>
      <c r="B428" s="38"/>
      <c r="C428" s="39">
        <v>51314.375</v>
      </c>
      <c r="D428" s="47">
        <v>0</v>
      </c>
      <c r="E428" s="47">
        <v>13.783463455200099</v>
      </c>
      <c r="F428" s="47">
        <v>-6.1235079664904601</v>
      </c>
      <c r="G428" s="47">
        <v>6.1235079664904601</v>
      </c>
      <c r="H428" s="47">
        <v>0</v>
      </c>
      <c r="I428" s="47">
        <v>0.17</v>
      </c>
      <c r="J428" s="47">
        <v>3.1313499999999999</v>
      </c>
      <c r="K428" s="47">
        <v>32.850005677174998</v>
      </c>
      <c r="L428" s="47">
        <v>11.561646786182701</v>
      </c>
      <c r="M428" s="47">
        <v>8.9267618515518006</v>
      </c>
      <c r="N428" s="47">
        <v>1.87958663333194</v>
      </c>
      <c r="O428" s="47">
        <v>0</v>
      </c>
      <c r="P428" s="47">
        <v>0</v>
      </c>
      <c r="Q428" s="47">
        <v>0</v>
      </c>
      <c r="R428" s="47">
        <v>0</v>
      </c>
      <c r="S428" s="18"/>
    </row>
    <row r="429" spans="1:19">
      <c r="A429" s="18"/>
      <c r="B429" s="40" t="s">
        <v>313</v>
      </c>
      <c r="C429" s="41">
        <v>51314.395833333336</v>
      </c>
      <c r="D429" s="48">
        <v>0</v>
      </c>
      <c r="E429" s="48">
        <v>16.3601967086793</v>
      </c>
      <c r="F429" s="48">
        <v>-8.6206568946006694</v>
      </c>
      <c r="G429" s="48">
        <v>8.6206568946006694</v>
      </c>
      <c r="H429" s="48">
        <v>0</v>
      </c>
      <c r="I429" s="48">
        <v>0.17</v>
      </c>
      <c r="J429" s="48">
        <v>3.1313499999999999</v>
      </c>
      <c r="K429" s="48">
        <v>33.159671799681703</v>
      </c>
      <c r="L429" s="48">
        <v>11.6911007852346</v>
      </c>
      <c r="M429" s="48">
        <v>8.6618107687099002</v>
      </c>
      <c r="N429" s="48">
        <v>2.5825</v>
      </c>
      <c r="O429" s="48">
        <v>0</v>
      </c>
      <c r="P429" s="48">
        <v>0</v>
      </c>
      <c r="Q429" s="48">
        <v>0</v>
      </c>
      <c r="R429" s="48">
        <v>0</v>
      </c>
      <c r="S429" s="18"/>
    </row>
    <row r="430" spans="1:19">
      <c r="A430" s="18"/>
      <c r="B430" s="38"/>
      <c r="C430" s="39">
        <v>51314.416666666664</v>
      </c>
      <c r="D430" s="47">
        <v>0</v>
      </c>
      <c r="E430" s="47">
        <v>17.995432907104501</v>
      </c>
      <c r="F430" s="47">
        <v>-10.613605045539501</v>
      </c>
      <c r="G430" s="47">
        <v>10.613605045539501</v>
      </c>
      <c r="H430" s="47">
        <v>0</v>
      </c>
      <c r="I430" s="47">
        <v>0.17</v>
      </c>
      <c r="J430" s="47">
        <v>3.1313499999999999</v>
      </c>
      <c r="K430" s="47">
        <v>33.391154774798501</v>
      </c>
      <c r="L430" s="47">
        <v>11.670534679241401</v>
      </c>
      <c r="M430" s="47">
        <v>8.6331189396530998</v>
      </c>
      <c r="N430" s="47">
        <v>2.83136114369213</v>
      </c>
      <c r="O430" s="47">
        <v>0</v>
      </c>
      <c r="P430" s="47">
        <v>0</v>
      </c>
      <c r="Q430" s="47">
        <v>0</v>
      </c>
      <c r="R430" s="47">
        <v>0</v>
      </c>
      <c r="S430" s="18"/>
    </row>
    <row r="431" spans="1:19">
      <c r="A431" s="18"/>
      <c r="B431" s="40" t="s">
        <v>313</v>
      </c>
      <c r="C431" s="41">
        <v>51314.4375</v>
      </c>
      <c r="D431" s="48">
        <v>0</v>
      </c>
      <c r="E431" s="48">
        <v>19.6698648376466</v>
      </c>
      <c r="F431" s="48">
        <v>-10.9010769817639</v>
      </c>
      <c r="G431" s="48">
        <v>10.9010769817639</v>
      </c>
      <c r="H431" s="48">
        <v>0</v>
      </c>
      <c r="I431" s="48">
        <v>0.17</v>
      </c>
      <c r="J431" s="48">
        <v>3.1313499999999999</v>
      </c>
      <c r="K431" s="48">
        <v>34.135009935508897</v>
      </c>
      <c r="L431" s="48">
        <v>11.6335294077142</v>
      </c>
      <c r="M431" s="48">
        <v>8.6704680042000994</v>
      </c>
      <c r="N431" s="48">
        <v>2.5825</v>
      </c>
      <c r="O431" s="48">
        <v>0</v>
      </c>
      <c r="P431" s="48">
        <v>0</v>
      </c>
      <c r="Q431" s="48">
        <v>0</v>
      </c>
      <c r="R431" s="48">
        <v>0</v>
      </c>
      <c r="S431" s="18"/>
    </row>
    <row r="432" spans="1:19">
      <c r="A432" s="18"/>
      <c r="B432" s="38"/>
      <c r="C432" s="39">
        <v>51314.458333333336</v>
      </c>
      <c r="D432" s="47">
        <v>0</v>
      </c>
      <c r="E432" s="47">
        <v>21.109633995056399</v>
      </c>
      <c r="F432" s="47">
        <v>-11.7880241700102</v>
      </c>
      <c r="G432" s="47">
        <v>11.7880241700102</v>
      </c>
      <c r="H432" s="47">
        <v>0</v>
      </c>
      <c r="I432" s="47">
        <v>0.17</v>
      </c>
      <c r="J432" s="47">
        <v>3.1313499999999999</v>
      </c>
      <c r="K432" s="47">
        <v>35.0207288194851</v>
      </c>
      <c r="L432" s="47">
        <v>11.358152494619601</v>
      </c>
      <c r="M432" s="47">
        <v>8.5170484242072</v>
      </c>
      <c r="N432" s="47">
        <v>3.07</v>
      </c>
      <c r="O432" s="47">
        <v>0</v>
      </c>
      <c r="P432" s="47">
        <v>0</v>
      </c>
      <c r="Q432" s="47">
        <v>0</v>
      </c>
      <c r="R432" s="47">
        <v>0</v>
      </c>
      <c r="S432" s="18"/>
    </row>
    <row r="433" spans="1:19">
      <c r="A433" s="18"/>
      <c r="B433" s="40" t="s">
        <v>313</v>
      </c>
      <c r="C433" s="41">
        <v>51314.479166666664</v>
      </c>
      <c r="D433" s="48">
        <v>0</v>
      </c>
      <c r="E433" s="48">
        <v>21.5194514007569</v>
      </c>
      <c r="F433" s="48">
        <v>-11.647490453244499</v>
      </c>
      <c r="G433" s="48">
        <v>11.647490453244499</v>
      </c>
      <c r="H433" s="48">
        <v>0</v>
      </c>
      <c r="I433" s="48">
        <v>0.17</v>
      </c>
      <c r="J433" s="48">
        <v>3.1313499999999999</v>
      </c>
      <c r="K433" s="48">
        <v>35.626983557297599</v>
      </c>
      <c r="L433" s="48">
        <v>11.077871110652501</v>
      </c>
      <c r="M433" s="48">
        <v>9.2471036981275994</v>
      </c>
      <c r="N433" s="48">
        <v>3.07</v>
      </c>
      <c r="O433" s="48">
        <v>0</v>
      </c>
      <c r="P433" s="48">
        <v>0</v>
      </c>
      <c r="Q433" s="48">
        <v>0</v>
      </c>
      <c r="R433" s="48">
        <v>0</v>
      </c>
      <c r="S433" s="18"/>
    </row>
    <row r="434" spans="1:19">
      <c r="A434" s="18"/>
      <c r="B434" s="38"/>
      <c r="C434" s="39">
        <v>51314.5</v>
      </c>
      <c r="D434" s="47">
        <v>0</v>
      </c>
      <c r="E434" s="47">
        <v>21.321190734863301</v>
      </c>
      <c r="F434" s="47">
        <v>-11.2135592169027</v>
      </c>
      <c r="G434" s="47">
        <v>11.2135592169027</v>
      </c>
      <c r="H434" s="47">
        <v>0</v>
      </c>
      <c r="I434" s="47">
        <v>0.17</v>
      </c>
      <c r="J434" s="47">
        <v>3.1313499999999999</v>
      </c>
      <c r="K434" s="47">
        <v>35.886163141008801</v>
      </c>
      <c r="L434" s="47">
        <v>11.1606119965301</v>
      </c>
      <c r="M434" s="47">
        <v>9.0792937521196002</v>
      </c>
      <c r="N434" s="47">
        <v>2.5825</v>
      </c>
      <c r="O434" s="47">
        <v>0</v>
      </c>
      <c r="P434" s="47">
        <v>0</v>
      </c>
      <c r="Q434" s="47">
        <v>0</v>
      </c>
      <c r="R434" s="47">
        <v>0</v>
      </c>
      <c r="S434" s="18"/>
    </row>
    <row r="435" spans="1:19">
      <c r="A435" s="18"/>
      <c r="B435" s="40" t="s">
        <v>313</v>
      </c>
      <c r="C435" s="41">
        <v>51314.520833333336</v>
      </c>
      <c r="D435" s="48">
        <v>0</v>
      </c>
      <c r="E435" s="48">
        <v>20.783482566833499</v>
      </c>
      <c r="F435" s="48">
        <v>-11.6951579867048</v>
      </c>
      <c r="G435" s="48">
        <v>11.6951579867048</v>
      </c>
      <c r="H435" s="48">
        <v>0</v>
      </c>
      <c r="I435" s="48">
        <v>0.17</v>
      </c>
      <c r="J435" s="48">
        <v>3.1313499999999999</v>
      </c>
      <c r="K435" s="48">
        <v>35.608370617418402</v>
      </c>
      <c r="L435" s="48">
        <v>11.380323931572599</v>
      </c>
      <c r="M435" s="48">
        <v>9.998154723311</v>
      </c>
      <c r="N435" s="48">
        <v>2.6438731750722502</v>
      </c>
      <c r="O435" s="48">
        <v>0</v>
      </c>
      <c r="P435" s="48">
        <v>0</v>
      </c>
      <c r="Q435" s="48">
        <v>0</v>
      </c>
      <c r="R435" s="48">
        <v>0</v>
      </c>
      <c r="S435" s="18"/>
    </row>
    <row r="436" spans="1:19">
      <c r="A436" s="18"/>
      <c r="B436" s="38"/>
      <c r="C436" s="39">
        <v>51314.541666666664</v>
      </c>
      <c r="D436" s="47">
        <v>0</v>
      </c>
      <c r="E436" s="47">
        <v>20.286407630920401</v>
      </c>
      <c r="F436" s="47">
        <v>-12.9751564734631</v>
      </c>
      <c r="G436" s="47">
        <v>12.9751564734631</v>
      </c>
      <c r="H436" s="47">
        <v>0</v>
      </c>
      <c r="I436" s="47">
        <v>0.17</v>
      </c>
      <c r="J436" s="47">
        <v>3.1313499999999999</v>
      </c>
      <c r="K436" s="47">
        <v>34.897518718835698</v>
      </c>
      <c r="L436" s="47">
        <v>11.810104086456001</v>
      </c>
      <c r="M436" s="47">
        <v>10.3145094730738</v>
      </c>
      <c r="N436" s="47">
        <v>2.5825</v>
      </c>
      <c r="O436" s="47">
        <v>0</v>
      </c>
      <c r="P436" s="47">
        <v>0</v>
      </c>
      <c r="Q436" s="47">
        <v>0</v>
      </c>
      <c r="R436" s="47">
        <v>0</v>
      </c>
      <c r="S436" s="18"/>
    </row>
    <row r="437" spans="1:19">
      <c r="A437" s="18"/>
      <c r="B437" s="40" t="s">
        <v>313</v>
      </c>
      <c r="C437" s="41">
        <v>51314.5625</v>
      </c>
      <c r="D437" s="48">
        <v>0</v>
      </c>
      <c r="E437" s="48">
        <v>19.238024612426599</v>
      </c>
      <c r="F437" s="48">
        <v>-12.8423876609821</v>
      </c>
      <c r="G437" s="48">
        <v>12.8423876609821</v>
      </c>
      <c r="H437" s="48">
        <v>0</v>
      </c>
      <c r="I437" s="48">
        <v>0.17</v>
      </c>
      <c r="J437" s="48">
        <v>2.6633500000254</v>
      </c>
      <c r="K437" s="48">
        <v>33.817525586420999</v>
      </c>
      <c r="L437" s="48">
        <v>11.766514940668699</v>
      </c>
      <c r="M437" s="48">
        <v>10.697309402408001</v>
      </c>
      <c r="N437" s="48">
        <v>3.07</v>
      </c>
      <c r="O437" s="48">
        <v>0</v>
      </c>
      <c r="P437" s="48">
        <v>0</v>
      </c>
      <c r="Q437" s="48">
        <v>0</v>
      </c>
      <c r="R437" s="48">
        <v>0</v>
      </c>
      <c r="S437" s="18"/>
    </row>
    <row r="438" spans="1:19">
      <c r="A438" s="18"/>
      <c r="B438" s="42">
        <v>51314.583333333336</v>
      </c>
      <c r="C438" s="39">
        <v>51314.583333333336</v>
      </c>
      <c r="D438" s="47">
        <v>0</v>
      </c>
      <c r="E438" s="47">
        <v>17.153557273864902</v>
      </c>
      <c r="F438" s="47">
        <v>-12.21018100085</v>
      </c>
      <c r="G438" s="47">
        <v>12.21018100085</v>
      </c>
      <c r="H438" s="47">
        <v>0</v>
      </c>
      <c r="I438" s="47">
        <v>0.17</v>
      </c>
      <c r="J438" s="47">
        <v>3.1313499999999999</v>
      </c>
      <c r="K438" s="47">
        <v>32.325129029299902</v>
      </c>
      <c r="L438" s="47">
        <v>12.035602542336401</v>
      </c>
      <c r="M438" s="47">
        <v>10.288898282972699</v>
      </c>
      <c r="N438" s="47">
        <v>2.5825</v>
      </c>
      <c r="O438" s="47">
        <v>0</v>
      </c>
      <c r="P438" s="47">
        <v>0</v>
      </c>
      <c r="Q438" s="47">
        <v>0</v>
      </c>
      <c r="R438" s="47">
        <v>0</v>
      </c>
      <c r="S438" s="18"/>
    </row>
    <row r="439" spans="1:19">
      <c r="A439" s="18"/>
      <c r="B439" s="40" t="s">
        <v>313</v>
      </c>
      <c r="C439" s="41">
        <v>51314.604166666664</v>
      </c>
      <c r="D439" s="48">
        <v>0</v>
      </c>
      <c r="E439" s="48">
        <v>15.3131776580812</v>
      </c>
      <c r="F439" s="48">
        <v>-13.056055599896601</v>
      </c>
      <c r="G439" s="48">
        <v>13.056055599896601</v>
      </c>
      <c r="H439" s="48">
        <v>0</v>
      </c>
      <c r="I439" s="48">
        <v>0.17</v>
      </c>
      <c r="J439" s="48">
        <v>3.1313499999986298</v>
      </c>
      <c r="K439" s="48">
        <v>30.689543259754601</v>
      </c>
      <c r="L439" s="48">
        <v>12.2055576476189</v>
      </c>
      <c r="M439" s="48">
        <v>10.801035792722701</v>
      </c>
      <c r="N439" s="48">
        <v>3.07</v>
      </c>
      <c r="O439" s="48">
        <v>0</v>
      </c>
      <c r="P439" s="48">
        <v>0</v>
      </c>
      <c r="Q439" s="48">
        <v>0</v>
      </c>
      <c r="R439" s="48">
        <v>0</v>
      </c>
      <c r="S439" s="18"/>
    </row>
    <row r="440" spans="1:19">
      <c r="A440" s="18"/>
      <c r="B440" s="38" t="s">
        <v>313</v>
      </c>
      <c r="C440" s="39">
        <v>51314.625</v>
      </c>
      <c r="D440" s="47">
        <v>0</v>
      </c>
      <c r="E440" s="47">
        <v>12.593534980773899</v>
      </c>
      <c r="F440" s="47">
        <v>-10.975948684969699</v>
      </c>
      <c r="G440" s="47">
        <v>10.975948684969699</v>
      </c>
      <c r="H440" s="47">
        <v>0</v>
      </c>
      <c r="I440" s="47">
        <v>0.17</v>
      </c>
      <c r="J440" s="47">
        <v>3.1313499999999999</v>
      </c>
      <c r="K440" s="47">
        <v>29.176148293598001</v>
      </c>
      <c r="L440" s="47">
        <v>12.0083236147213</v>
      </c>
      <c r="M440" s="47">
        <v>10.202191444931</v>
      </c>
      <c r="N440" s="47">
        <v>2.9645518452934398</v>
      </c>
      <c r="O440" s="47">
        <v>0</v>
      </c>
      <c r="P440" s="47">
        <v>0</v>
      </c>
      <c r="Q440" s="47">
        <v>0</v>
      </c>
      <c r="R440" s="47">
        <v>0</v>
      </c>
      <c r="S440" s="18"/>
    </row>
    <row r="441" spans="1:19">
      <c r="A441" s="18"/>
      <c r="B441" s="40" t="s">
        <v>313</v>
      </c>
      <c r="C441" s="41">
        <v>51314.645833333336</v>
      </c>
      <c r="D441" s="48">
        <v>0</v>
      </c>
      <c r="E441" s="48">
        <v>10.0760090484619</v>
      </c>
      <c r="F441" s="48">
        <v>-5.0303443971177604</v>
      </c>
      <c r="G441" s="48">
        <v>5.0303443971177604</v>
      </c>
      <c r="H441" s="48">
        <v>0</v>
      </c>
      <c r="I441" s="48">
        <v>0.17</v>
      </c>
      <c r="J441" s="48">
        <v>3.1313499999999999</v>
      </c>
      <c r="K441" s="48">
        <v>28.3644162339953</v>
      </c>
      <c r="L441" s="48">
        <v>8.0134846652221992</v>
      </c>
      <c r="M441" s="48">
        <v>10.4873015358593</v>
      </c>
      <c r="N441" s="48">
        <v>1.4511379304504599</v>
      </c>
      <c r="O441" s="48">
        <v>0</v>
      </c>
      <c r="P441" s="48">
        <v>0</v>
      </c>
      <c r="Q441" s="48">
        <v>0</v>
      </c>
      <c r="R441" s="48">
        <v>0</v>
      </c>
      <c r="S441" s="18"/>
    </row>
    <row r="442" spans="1:19">
      <c r="A442" s="18"/>
      <c r="B442" s="38" t="s">
        <v>313</v>
      </c>
      <c r="C442" s="39">
        <v>51314.666666666664</v>
      </c>
      <c r="D442" s="47">
        <v>0</v>
      </c>
      <c r="E442" s="47">
        <v>6.4008037872315899</v>
      </c>
      <c r="F442" s="47">
        <v>-1.0977115355316001</v>
      </c>
      <c r="G442" s="47">
        <v>1.0977115355316001</v>
      </c>
      <c r="H442" s="47">
        <v>0</v>
      </c>
      <c r="I442" s="47">
        <v>1.0624</v>
      </c>
      <c r="J442" s="47">
        <v>3.5968148601674899</v>
      </c>
      <c r="K442" s="47">
        <v>28.232532105311002</v>
      </c>
      <c r="L442" s="47">
        <v>5.2607402152761003</v>
      </c>
      <c r="M442" s="47">
        <v>11.302875836112401</v>
      </c>
      <c r="N442" s="47">
        <v>1.6074999999999899</v>
      </c>
      <c r="O442" s="47">
        <v>0</v>
      </c>
      <c r="P442" s="47">
        <v>0</v>
      </c>
      <c r="Q442" s="47">
        <v>0</v>
      </c>
      <c r="R442" s="47">
        <v>0</v>
      </c>
      <c r="S442" s="18"/>
    </row>
    <row r="443" spans="1:19">
      <c r="A443" s="18"/>
      <c r="B443" s="40" t="s">
        <v>313</v>
      </c>
      <c r="C443" s="41">
        <v>51314.6875</v>
      </c>
      <c r="D443" s="48">
        <v>0</v>
      </c>
      <c r="E443" s="48">
        <v>2.3304598808287</v>
      </c>
      <c r="F443" s="48">
        <v>-0.21758147005296499</v>
      </c>
      <c r="G443" s="48">
        <v>0.21758147005296499</v>
      </c>
      <c r="H443" s="48">
        <v>3.2787004649318301</v>
      </c>
      <c r="I443" s="48">
        <v>4.3140000000000001</v>
      </c>
      <c r="J443" s="48">
        <v>4.0968148601675001</v>
      </c>
      <c r="K443" s="48">
        <v>28.674226011734401</v>
      </c>
      <c r="L443" s="48">
        <v>1.3440656231498</v>
      </c>
      <c r="M443" s="48">
        <v>12.2626541973522</v>
      </c>
      <c r="N443" s="48">
        <v>1.1200000000000001</v>
      </c>
      <c r="O443" s="48">
        <v>0</v>
      </c>
      <c r="P443" s="48">
        <v>0</v>
      </c>
      <c r="Q443" s="48">
        <v>0</v>
      </c>
      <c r="R443" s="48">
        <v>0</v>
      </c>
      <c r="S443" s="18"/>
    </row>
    <row r="444" spans="1:19">
      <c r="A444" s="18"/>
      <c r="B444" s="38" t="s">
        <v>313</v>
      </c>
      <c r="C444" s="39">
        <v>51314.708333333336</v>
      </c>
      <c r="D444" s="47">
        <v>0</v>
      </c>
      <c r="E444" s="47">
        <v>0.42703640210619997</v>
      </c>
      <c r="F444" s="47">
        <v>0</v>
      </c>
      <c r="G444" s="47">
        <v>0</v>
      </c>
      <c r="H444" s="47">
        <v>6.83014302797047</v>
      </c>
      <c r="I444" s="47">
        <v>4.415</v>
      </c>
      <c r="J444" s="47">
        <v>4.2428148601675</v>
      </c>
      <c r="K444" s="47">
        <v>29.6607210635065</v>
      </c>
      <c r="L444" s="47">
        <v>0.14118768323649999</v>
      </c>
      <c r="M444" s="47">
        <v>12.4211930679008</v>
      </c>
      <c r="N444" s="47">
        <v>1.1199999999999899</v>
      </c>
      <c r="O444" s="47">
        <v>0</v>
      </c>
      <c r="P444" s="47">
        <v>0</v>
      </c>
      <c r="Q444" s="47">
        <v>0</v>
      </c>
      <c r="R444" s="47">
        <v>0</v>
      </c>
      <c r="S444" s="18"/>
    </row>
    <row r="445" spans="1:19">
      <c r="A445" s="18"/>
      <c r="B445" s="40" t="s">
        <v>313</v>
      </c>
      <c r="C445" s="41">
        <v>51314.729166666664</v>
      </c>
      <c r="D445" s="48">
        <v>0</v>
      </c>
      <c r="E445" s="48">
        <v>1.42277471424E-2</v>
      </c>
      <c r="F445" s="48">
        <v>0</v>
      </c>
      <c r="G445" s="48">
        <v>0</v>
      </c>
      <c r="H445" s="48">
        <v>7.5071321091133498</v>
      </c>
      <c r="I445" s="48">
        <v>4.415</v>
      </c>
      <c r="J445" s="48">
        <v>4.4768148601554998</v>
      </c>
      <c r="K445" s="48">
        <v>30.863226669306101</v>
      </c>
      <c r="L445" s="48">
        <v>4.8507078688999998E-3</v>
      </c>
      <c r="M445" s="48">
        <v>13.2567625215253</v>
      </c>
      <c r="N445" s="48">
        <v>1.1199999999999899</v>
      </c>
      <c r="O445" s="48">
        <v>0</v>
      </c>
      <c r="P445" s="48">
        <v>0</v>
      </c>
      <c r="Q445" s="48">
        <v>0</v>
      </c>
      <c r="R445" s="48">
        <v>0</v>
      </c>
      <c r="S445" s="18"/>
    </row>
    <row r="446" spans="1:19">
      <c r="A446" s="18"/>
      <c r="B446" s="38" t="s">
        <v>313</v>
      </c>
      <c r="C446" s="39">
        <v>51314.75</v>
      </c>
      <c r="D446" s="47">
        <v>0</v>
      </c>
      <c r="E446" s="47">
        <v>0</v>
      </c>
      <c r="F446" s="47">
        <v>0</v>
      </c>
      <c r="G446" s="47">
        <v>0</v>
      </c>
      <c r="H446" s="47">
        <v>7.0852668901836999</v>
      </c>
      <c r="I446" s="47">
        <v>4.4804633956523103</v>
      </c>
      <c r="J446" s="47">
        <v>4.2878148601689201</v>
      </c>
      <c r="K446" s="47">
        <v>31.131679755021899</v>
      </c>
      <c r="L446" s="47">
        <v>0</v>
      </c>
      <c r="M446" s="47">
        <v>13.804528033111501</v>
      </c>
      <c r="N446" s="47">
        <v>1.4050185537203701</v>
      </c>
      <c r="O446" s="47">
        <v>0</v>
      </c>
      <c r="P446" s="47">
        <v>0</v>
      </c>
      <c r="Q446" s="47">
        <v>0</v>
      </c>
      <c r="R446" s="47">
        <v>0</v>
      </c>
      <c r="S446" s="18"/>
    </row>
    <row r="447" spans="1:19">
      <c r="A447" s="18"/>
      <c r="B447" s="40" t="s">
        <v>313</v>
      </c>
      <c r="C447" s="41">
        <v>51314.770833333336</v>
      </c>
      <c r="D447" s="48">
        <v>0</v>
      </c>
      <c r="E447" s="48">
        <v>0</v>
      </c>
      <c r="F447" s="48">
        <v>0</v>
      </c>
      <c r="G447" s="48">
        <v>0</v>
      </c>
      <c r="H447" s="48">
        <v>7.4013752234357799</v>
      </c>
      <c r="I447" s="48">
        <v>4.415</v>
      </c>
      <c r="J447" s="48">
        <v>4.5835303761887598</v>
      </c>
      <c r="K447" s="48">
        <v>31.1013445842142</v>
      </c>
      <c r="L447" s="48">
        <v>0</v>
      </c>
      <c r="M447" s="48">
        <v>13.471403954326201</v>
      </c>
      <c r="N447" s="48">
        <v>1.1200000000000001</v>
      </c>
      <c r="O447" s="48">
        <v>0</v>
      </c>
      <c r="P447" s="48">
        <v>0</v>
      </c>
      <c r="Q447" s="48">
        <v>0</v>
      </c>
      <c r="R447" s="48">
        <v>0</v>
      </c>
      <c r="S447" s="18"/>
    </row>
    <row r="448" spans="1:19">
      <c r="A448" s="18"/>
      <c r="B448" s="38" t="s">
        <v>313</v>
      </c>
      <c r="C448" s="39">
        <v>51314.791666666664</v>
      </c>
      <c r="D448" s="47">
        <v>0</v>
      </c>
      <c r="E448" s="47">
        <v>0</v>
      </c>
      <c r="F448" s="47">
        <v>0</v>
      </c>
      <c r="G448" s="47">
        <v>0</v>
      </c>
      <c r="H448" s="47">
        <v>7.1472679679431401</v>
      </c>
      <c r="I448" s="47">
        <v>5.3438828964436897</v>
      </c>
      <c r="J448" s="47">
        <v>4.6808916451034799</v>
      </c>
      <c r="K448" s="47">
        <v>30.736557930110902</v>
      </c>
      <c r="L448" s="47">
        <v>0</v>
      </c>
      <c r="M448" s="47">
        <v>12.3428491761728</v>
      </c>
      <c r="N448" s="47">
        <v>1.1200000000000001</v>
      </c>
      <c r="O448" s="47">
        <v>0</v>
      </c>
      <c r="P448" s="47">
        <v>0</v>
      </c>
      <c r="Q448" s="47">
        <v>0</v>
      </c>
      <c r="R448" s="47">
        <v>0</v>
      </c>
      <c r="S448" s="18"/>
    </row>
    <row r="449" spans="1:19">
      <c r="A449" s="18"/>
      <c r="B449" s="40" t="s">
        <v>313</v>
      </c>
      <c r="C449" s="41">
        <v>51314.8125</v>
      </c>
      <c r="D449" s="48">
        <v>0</v>
      </c>
      <c r="E449" s="48">
        <v>0</v>
      </c>
      <c r="F449" s="48">
        <v>0</v>
      </c>
      <c r="G449" s="48">
        <v>0</v>
      </c>
      <c r="H449" s="48">
        <v>5.9194814904850599</v>
      </c>
      <c r="I449" s="48">
        <v>7.5949999999999998</v>
      </c>
      <c r="J449" s="48">
        <v>4.8154848601314999</v>
      </c>
      <c r="K449" s="48">
        <v>30.484800255255202</v>
      </c>
      <c r="L449" s="48">
        <v>0</v>
      </c>
      <c r="M449" s="48">
        <v>10.9139321398708</v>
      </c>
      <c r="N449" s="48">
        <v>1.16655339337338</v>
      </c>
      <c r="O449" s="48">
        <v>0</v>
      </c>
      <c r="P449" s="48">
        <v>0</v>
      </c>
      <c r="Q449" s="48">
        <v>0</v>
      </c>
      <c r="R449" s="48">
        <v>0</v>
      </c>
      <c r="S449" s="18"/>
    </row>
    <row r="450" spans="1:19">
      <c r="A450" s="18"/>
      <c r="B450" s="38" t="s">
        <v>313</v>
      </c>
      <c r="C450" s="39">
        <v>51314.833333333336</v>
      </c>
      <c r="D450" s="47">
        <v>0</v>
      </c>
      <c r="E450" s="47">
        <v>0</v>
      </c>
      <c r="F450" s="47">
        <v>0</v>
      </c>
      <c r="G450" s="47">
        <v>0</v>
      </c>
      <c r="H450" s="47">
        <v>8.6424107389525204</v>
      </c>
      <c r="I450" s="47">
        <v>4.415</v>
      </c>
      <c r="J450" s="47">
        <v>4.7092160595435297</v>
      </c>
      <c r="K450" s="47">
        <v>30.185997150873199</v>
      </c>
      <c r="L450" s="47">
        <v>0</v>
      </c>
      <c r="M450" s="47">
        <v>11.145392645400999</v>
      </c>
      <c r="N450" s="47">
        <v>1.22322950456464</v>
      </c>
      <c r="O450" s="47">
        <v>0</v>
      </c>
      <c r="P450" s="47">
        <v>0</v>
      </c>
      <c r="Q450" s="47">
        <v>0</v>
      </c>
      <c r="R450" s="47">
        <v>0</v>
      </c>
      <c r="S450" s="18"/>
    </row>
    <row r="451" spans="1:19">
      <c r="A451" s="18"/>
      <c r="B451" s="40" t="s">
        <v>313</v>
      </c>
      <c r="C451" s="41">
        <v>51314.854166666664</v>
      </c>
      <c r="D451" s="48">
        <v>0</v>
      </c>
      <c r="E451" s="48">
        <v>0</v>
      </c>
      <c r="F451" s="48">
        <v>0</v>
      </c>
      <c r="G451" s="48">
        <v>0</v>
      </c>
      <c r="H451" s="48">
        <v>4.3960564421171897</v>
      </c>
      <c r="I451" s="48">
        <v>7.5949999999999998</v>
      </c>
      <c r="J451" s="48">
        <v>4.7454848601314996</v>
      </c>
      <c r="K451" s="48">
        <v>29.740230263046499</v>
      </c>
      <c r="L451" s="48">
        <v>0</v>
      </c>
      <c r="M451" s="48">
        <v>11.577557316195</v>
      </c>
      <c r="N451" s="48">
        <v>1.43379505152301</v>
      </c>
      <c r="O451" s="48">
        <v>0</v>
      </c>
      <c r="P451" s="48">
        <v>0</v>
      </c>
      <c r="Q451" s="48">
        <v>0</v>
      </c>
      <c r="R451" s="48">
        <v>0</v>
      </c>
      <c r="S451" s="18"/>
    </row>
    <row r="452" spans="1:19">
      <c r="A452" s="18"/>
      <c r="B452" s="38" t="s">
        <v>313</v>
      </c>
      <c r="C452" s="39">
        <v>51314.875</v>
      </c>
      <c r="D452" s="47">
        <v>0</v>
      </c>
      <c r="E452" s="47">
        <v>0</v>
      </c>
      <c r="F452" s="47">
        <v>0</v>
      </c>
      <c r="G452" s="47">
        <v>0</v>
      </c>
      <c r="H452" s="47">
        <v>3.7726286889239602</v>
      </c>
      <c r="I452" s="47">
        <v>7.5949999999999998</v>
      </c>
      <c r="J452" s="47">
        <v>4.8154848601314999</v>
      </c>
      <c r="K452" s="47">
        <v>29.182059564174601</v>
      </c>
      <c r="L452" s="47">
        <v>0</v>
      </c>
      <c r="M452" s="47">
        <v>11.8434984199877</v>
      </c>
      <c r="N452" s="47">
        <v>1.1199999999999899</v>
      </c>
      <c r="O452" s="47">
        <v>0</v>
      </c>
      <c r="P452" s="47">
        <v>0</v>
      </c>
      <c r="Q452" s="47">
        <v>0</v>
      </c>
      <c r="R452" s="47">
        <v>0</v>
      </c>
      <c r="S452" s="18"/>
    </row>
    <row r="453" spans="1:19">
      <c r="A453" s="18"/>
      <c r="B453" s="40" t="s">
        <v>313</v>
      </c>
      <c r="C453" s="41">
        <v>51314.895833333336</v>
      </c>
      <c r="D453" s="48">
        <v>0</v>
      </c>
      <c r="E453" s="48">
        <v>0</v>
      </c>
      <c r="F453" s="48">
        <v>0</v>
      </c>
      <c r="G453" s="48">
        <v>0</v>
      </c>
      <c r="H453" s="48">
        <v>5.1575953558069498</v>
      </c>
      <c r="I453" s="48">
        <v>5.5667717563091301</v>
      </c>
      <c r="J453" s="48">
        <v>4.8015850021328097</v>
      </c>
      <c r="K453" s="48">
        <v>28.382699788733799</v>
      </c>
      <c r="L453" s="48">
        <v>0</v>
      </c>
      <c r="M453" s="48">
        <v>11.604990258662699</v>
      </c>
      <c r="N453" s="48">
        <v>1.2068397657469501</v>
      </c>
      <c r="O453" s="48">
        <v>0</v>
      </c>
      <c r="P453" s="48">
        <v>0</v>
      </c>
      <c r="Q453" s="48">
        <v>0</v>
      </c>
      <c r="R453" s="48">
        <v>0</v>
      </c>
      <c r="S453" s="18"/>
    </row>
    <row r="454" spans="1:19">
      <c r="A454" s="18"/>
      <c r="B454" s="38" t="s">
        <v>313</v>
      </c>
      <c r="C454" s="39">
        <v>51314.916666666664</v>
      </c>
      <c r="D454" s="47">
        <v>0</v>
      </c>
      <c r="E454" s="47">
        <v>0</v>
      </c>
      <c r="F454" s="47">
        <v>0</v>
      </c>
      <c r="G454" s="47">
        <v>0</v>
      </c>
      <c r="H454" s="47">
        <v>5.9106676442898101</v>
      </c>
      <c r="I454" s="47">
        <v>4.415</v>
      </c>
      <c r="J454" s="47">
        <v>4.7585105154268703</v>
      </c>
      <c r="K454" s="47">
        <v>27.797739844483399</v>
      </c>
      <c r="L454" s="47">
        <v>0</v>
      </c>
      <c r="M454" s="47">
        <v>11.523507853421201</v>
      </c>
      <c r="N454" s="47">
        <v>1.1199999999999899</v>
      </c>
      <c r="O454" s="47">
        <v>0</v>
      </c>
      <c r="P454" s="47">
        <v>0</v>
      </c>
      <c r="Q454" s="47">
        <v>0</v>
      </c>
      <c r="R454" s="47">
        <v>0</v>
      </c>
      <c r="S454" s="18"/>
    </row>
    <row r="455" spans="1:19">
      <c r="A455" s="18"/>
      <c r="B455" s="40" t="s">
        <v>313</v>
      </c>
      <c r="C455" s="41">
        <v>51314.9375</v>
      </c>
      <c r="D455" s="48">
        <v>0</v>
      </c>
      <c r="E455" s="48">
        <v>0</v>
      </c>
      <c r="F455" s="48">
        <v>0</v>
      </c>
      <c r="G455" s="48">
        <v>0</v>
      </c>
      <c r="H455" s="48">
        <v>1.8193533545070499</v>
      </c>
      <c r="I455" s="48">
        <v>7.0746375176655203</v>
      </c>
      <c r="J455" s="48">
        <v>4.79930886636979</v>
      </c>
      <c r="K455" s="48">
        <v>26.817058318382902</v>
      </c>
      <c r="L455" s="48">
        <v>0</v>
      </c>
      <c r="M455" s="48">
        <v>11.9634084680493</v>
      </c>
      <c r="N455" s="48">
        <v>1.1199999999999899</v>
      </c>
      <c r="O455" s="48">
        <v>0</v>
      </c>
      <c r="P455" s="48">
        <v>0</v>
      </c>
      <c r="Q455" s="48">
        <v>0</v>
      </c>
      <c r="R455" s="48">
        <v>0</v>
      </c>
      <c r="S455" s="18"/>
    </row>
    <row r="456" spans="1:19">
      <c r="A456" s="18"/>
      <c r="B456" s="38" t="s">
        <v>313</v>
      </c>
      <c r="C456" s="39">
        <v>51314.958333333336</v>
      </c>
      <c r="D456" s="47">
        <v>0</v>
      </c>
      <c r="E456" s="47">
        <v>0</v>
      </c>
      <c r="F456" s="47">
        <v>0</v>
      </c>
      <c r="G456" s="47">
        <v>0</v>
      </c>
      <c r="H456" s="47">
        <v>0.94308926179266495</v>
      </c>
      <c r="I456" s="47">
        <v>7.3734380723245403</v>
      </c>
      <c r="J456" s="47">
        <v>4.6159029132489202</v>
      </c>
      <c r="K456" s="47">
        <v>26.419183540897301</v>
      </c>
      <c r="L456" s="47">
        <v>0</v>
      </c>
      <c r="M456" s="47">
        <v>12.3293730376393</v>
      </c>
      <c r="N456" s="47">
        <v>1.1199999999999899</v>
      </c>
      <c r="O456" s="47">
        <v>0</v>
      </c>
      <c r="P456" s="47">
        <v>0</v>
      </c>
      <c r="Q456" s="47">
        <v>0</v>
      </c>
      <c r="R456" s="47">
        <v>0</v>
      </c>
      <c r="S456" s="18"/>
    </row>
    <row r="457" spans="1:19">
      <c r="A457" s="18"/>
      <c r="B457" s="40" t="s">
        <v>313</v>
      </c>
      <c r="C457" s="41">
        <v>51314.979166666664</v>
      </c>
      <c r="D457" s="48">
        <v>0</v>
      </c>
      <c r="E457" s="48">
        <v>0</v>
      </c>
      <c r="F457" s="48">
        <v>0</v>
      </c>
      <c r="G457" s="48">
        <v>0</v>
      </c>
      <c r="H457" s="48">
        <v>1.6146087812409899</v>
      </c>
      <c r="I457" s="48">
        <v>6.9746919140533699</v>
      </c>
      <c r="J457" s="48">
        <v>4.6294999008305098</v>
      </c>
      <c r="K457" s="48">
        <v>26.4054997776608</v>
      </c>
      <c r="L457" s="48">
        <v>0</v>
      </c>
      <c r="M457" s="48">
        <v>12.024710347105399</v>
      </c>
      <c r="N457" s="48">
        <v>1.1199999999999899</v>
      </c>
      <c r="O457" s="48">
        <v>0</v>
      </c>
      <c r="P457" s="48">
        <v>0</v>
      </c>
      <c r="Q457" s="48">
        <v>0</v>
      </c>
      <c r="R457" s="48">
        <v>0</v>
      </c>
      <c r="S457" s="18"/>
    </row>
    <row r="458" spans="1:19">
      <c r="A458" s="18"/>
      <c r="B458" s="38" t="s">
        <v>313</v>
      </c>
      <c r="C458" s="39">
        <v>51315</v>
      </c>
      <c r="D458" s="47">
        <v>0</v>
      </c>
      <c r="E458" s="47">
        <v>0</v>
      </c>
      <c r="F458" s="47">
        <v>0</v>
      </c>
      <c r="G458" s="47">
        <v>0</v>
      </c>
      <c r="H458" s="47">
        <v>0</v>
      </c>
      <c r="I458" s="47">
        <v>7.9823449139799303</v>
      </c>
      <c r="J458" s="47">
        <v>4.8454848601314904</v>
      </c>
      <c r="K458" s="47">
        <v>25.612795080645402</v>
      </c>
      <c r="L458" s="47">
        <v>0</v>
      </c>
      <c r="M458" s="47">
        <v>12.088450856232701</v>
      </c>
      <c r="N458" s="47">
        <v>0.62567979928457096</v>
      </c>
      <c r="O458" s="47">
        <v>0</v>
      </c>
      <c r="P458" s="47">
        <v>0</v>
      </c>
      <c r="Q458" s="47">
        <v>0</v>
      </c>
      <c r="R458" s="47">
        <v>0</v>
      </c>
      <c r="S458" s="18"/>
    </row>
    <row r="459" spans="1:19">
      <c r="A459" s="18"/>
      <c r="B459" s="40" t="s">
        <v>313</v>
      </c>
      <c r="C459" s="41">
        <v>51315.020833333336</v>
      </c>
      <c r="D459" s="48">
        <v>0</v>
      </c>
      <c r="E459" s="48">
        <v>0</v>
      </c>
      <c r="F459" s="48">
        <v>0</v>
      </c>
      <c r="G459" s="48">
        <v>0</v>
      </c>
      <c r="H459" s="48">
        <v>0</v>
      </c>
      <c r="I459" s="48">
        <v>7.8185581678552598</v>
      </c>
      <c r="J459" s="48">
        <v>4.7735170226486101</v>
      </c>
      <c r="K459" s="48">
        <v>24.932201236368201</v>
      </c>
      <c r="L459" s="48">
        <v>0</v>
      </c>
      <c r="M459" s="48">
        <v>12.1517536651708</v>
      </c>
      <c r="N459" s="48">
        <v>7.7091464754776101E-2</v>
      </c>
      <c r="O459" s="48">
        <v>0</v>
      </c>
      <c r="P459" s="48">
        <v>0</v>
      </c>
      <c r="Q459" s="48">
        <v>0</v>
      </c>
      <c r="R459" s="48">
        <v>0</v>
      </c>
      <c r="S459" s="18"/>
    </row>
    <row r="460" spans="1:19">
      <c r="A460" s="18"/>
      <c r="B460" s="38" t="s">
        <v>313</v>
      </c>
      <c r="C460" s="39">
        <v>51315.041666666664</v>
      </c>
      <c r="D460" s="47">
        <v>0</v>
      </c>
      <c r="E460" s="47">
        <v>0</v>
      </c>
      <c r="F460" s="47">
        <v>0</v>
      </c>
      <c r="G460" s="47">
        <v>0</v>
      </c>
      <c r="H460" s="47">
        <v>0</v>
      </c>
      <c r="I460" s="47">
        <v>7.609</v>
      </c>
      <c r="J460" s="47">
        <v>4.7855142048934098</v>
      </c>
      <c r="K460" s="47">
        <v>24.313738645013899</v>
      </c>
      <c r="L460" s="47">
        <v>0</v>
      </c>
      <c r="M460" s="47">
        <v>11.712421193357001</v>
      </c>
      <c r="N460" s="47">
        <v>8.16548161990963E-2</v>
      </c>
      <c r="O460" s="47">
        <v>0</v>
      </c>
      <c r="P460" s="47">
        <v>0</v>
      </c>
      <c r="Q460" s="47">
        <v>0</v>
      </c>
      <c r="R460" s="47">
        <v>0</v>
      </c>
      <c r="S460" s="18"/>
    </row>
    <row r="461" spans="1:19">
      <c r="A461" s="18"/>
      <c r="B461" s="40" t="s">
        <v>313</v>
      </c>
      <c r="C461" s="41">
        <v>51315.0625</v>
      </c>
      <c r="D461" s="48">
        <v>0</v>
      </c>
      <c r="E461" s="48">
        <v>0</v>
      </c>
      <c r="F461" s="48">
        <v>-0.56348527610365295</v>
      </c>
      <c r="G461" s="48">
        <v>0.56348527610365295</v>
      </c>
      <c r="H461" s="48">
        <v>0</v>
      </c>
      <c r="I461" s="48">
        <v>7.5956710640041996</v>
      </c>
      <c r="J461" s="48">
        <v>4.7454848601314996</v>
      </c>
      <c r="K461" s="48">
        <v>23.571491434743201</v>
      </c>
      <c r="L461" s="48">
        <v>0</v>
      </c>
      <c r="M461" s="48">
        <v>11.593199342520901</v>
      </c>
      <c r="N461" s="48">
        <v>7.0000000000000007E-2</v>
      </c>
      <c r="O461" s="48">
        <v>0</v>
      </c>
      <c r="P461" s="48">
        <v>0</v>
      </c>
      <c r="Q461" s="48">
        <v>0</v>
      </c>
      <c r="R461" s="48">
        <v>0</v>
      </c>
      <c r="S461" s="18"/>
    </row>
    <row r="462" spans="1:19">
      <c r="A462" s="18"/>
      <c r="B462" s="38" t="s">
        <v>313</v>
      </c>
      <c r="C462" s="39">
        <v>51315.083333333336</v>
      </c>
      <c r="D462" s="47">
        <v>0</v>
      </c>
      <c r="E462" s="47">
        <v>0</v>
      </c>
      <c r="F462" s="47">
        <v>-5.6323824208743397E-3</v>
      </c>
      <c r="G462" s="47">
        <v>5.6323824208743397E-3</v>
      </c>
      <c r="H462" s="47">
        <v>0</v>
      </c>
      <c r="I462" s="47">
        <v>7.609</v>
      </c>
      <c r="J462" s="47">
        <v>4.7454848601314996</v>
      </c>
      <c r="K462" s="47">
        <v>22.746455822214401</v>
      </c>
      <c r="L462" s="47">
        <v>0</v>
      </c>
      <c r="M462" s="47">
        <v>10.122298336698201</v>
      </c>
      <c r="N462" s="47">
        <v>0.133166546542131</v>
      </c>
      <c r="O462" s="47">
        <v>0</v>
      </c>
      <c r="P462" s="47">
        <v>0</v>
      </c>
      <c r="Q462" s="47">
        <v>0</v>
      </c>
      <c r="R462" s="47">
        <v>0</v>
      </c>
      <c r="S462" s="18"/>
    </row>
    <row r="463" spans="1:19">
      <c r="A463" s="18"/>
      <c r="B463" s="40" t="s">
        <v>313</v>
      </c>
      <c r="C463" s="41">
        <v>51315.104166666664</v>
      </c>
      <c r="D463" s="48">
        <v>0</v>
      </c>
      <c r="E463" s="48">
        <v>0</v>
      </c>
      <c r="F463" s="48">
        <v>-0.335316152953193</v>
      </c>
      <c r="G463" s="48">
        <v>0.335316152953193</v>
      </c>
      <c r="H463" s="48">
        <v>0</v>
      </c>
      <c r="I463" s="48">
        <v>7.5949999999999998</v>
      </c>
      <c r="J463" s="48">
        <v>4.7454848601314996</v>
      </c>
      <c r="K463" s="48">
        <v>22.173537659216301</v>
      </c>
      <c r="L463" s="48">
        <v>0</v>
      </c>
      <c r="M463" s="48">
        <v>9.9568451957301001</v>
      </c>
      <c r="N463" s="48">
        <v>7.0000000000000007E-2</v>
      </c>
      <c r="O463" s="48">
        <v>0</v>
      </c>
      <c r="P463" s="48">
        <v>0</v>
      </c>
      <c r="Q463" s="48">
        <v>0</v>
      </c>
      <c r="R463" s="48">
        <v>0</v>
      </c>
      <c r="S463" s="18"/>
    </row>
    <row r="464" spans="1:19">
      <c r="A464" s="18"/>
      <c r="B464" s="38" t="s">
        <v>313</v>
      </c>
      <c r="C464" s="39">
        <v>51315.125</v>
      </c>
      <c r="D464" s="47">
        <v>0</v>
      </c>
      <c r="E464" s="47">
        <v>0</v>
      </c>
      <c r="F464" s="47">
        <v>-0.58179193771284798</v>
      </c>
      <c r="G464" s="47">
        <v>0.58179193771284798</v>
      </c>
      <c r="H464" s="47">
        <v>0</v>
      </c>
      <c r="I464" s="47">
        <v>7.5949999999999998</v>
      </c>
      <c r="J464" s="47">
        <v>4.7454848601314996</v>
      </c>
      <c r="K464" s="47">
        <v>21.611543577954802</v>
      </c>
      <c r="L464" s="47">
        <v>0</v>
      </c>
      <c r="M464" s="47">
        <v>9.6241209808428003</v>
      </c>
      <c r="N464" s="47">
        <v>6.9999999999999493E-2</v>
      </c>
      <c r="O464" s="47">
        <v>0</v>
      </c>
      <c r="P464" s="47">
        <v>0</v>
      </c>
      <c r="Q464" s="47">
        <v>0</v>
      </c>
      <c r="R464" s="47">
        <v>0</v>
      </c>
      <c r="S464" s="18"/>
    </row>
    <row r="465" spans="1:19">
      <c r="A465" s="18"/>
      <c r="B465" s="40" t="s">
        <v>313</v>
      </c>
      <c r="C465" s="41">
        <v>51315.145833333336</v>
      </c>
      <c r="D465" s="48">
        <v>0</v>
      </c>
      <c r="E465" s="48">
        <v>0</v>
      </c>
      <c r="F465" s="48">
        <v>-0.578352096550105</v>
      </c>
      <c r="G465" s="48">
        <v>0.578352096550105</v>
      </c>
      <c r="H465" s="48">
        <v>0</v>
      </c>
      <c r="I465" s="48">
        <v>7.5949999999999998</v>
      </c>
      <c r="J465" s="48">
        <v>4.7454848601314996</v>
      </c>
      <c r="K465" s="48">
        <v>21.236680915009099</v>
      </c>
      <c r="L465" s="48">
        <v>0</v>
      </c>
      <c r="M465" s="48">
        <v>9.1494574203446994</v>
      </c>
      <c r="N465" s="48">
        <v>0.16939767731173899</v>
      </c>
      <c r="O465" s="48">
        <v>0</v>
      </c>
      <c r="P465" s="48">
        <v>0</v>
      </c>
      <c r="Q465" s="48">
        <v>0</v>
      </c>
      <c r="R465" s="48">
        <v>0</v>
      </c>
      <c r="S465" s="18"/>
    </row>
    <row r="466" spans="1:19">
      <c r="A466" s="18"/>
      <c r="B466" s="38" t="s">
        <v>313</v>
      </c>
      <c r="C466" s="39">
        <v>51315.166666666664</v>
      </c>
      <c r="D466" s="47">
        <v>0</v>
      </c>
      <c r="E466" s="47">
        <v>0</v>
      </c>
      <c r="F466" s="47">
        <v>-0.68380491003100097</v>
      </c>
      <c r="G466" s="47">
        <v>0.68380491003100097</v>
      </c>
      <c r="H466" s="47">
        <v>0</v>
      </c>
      <c r="I466" s="47">
        <v>7.609</v>
      </c>
      <c r="J466" s="47">
        <v>4.7214848601314996</v>
      </c>
      <c r="K466" s="47">
        <v>21.0800789459839</v>
      </c>
      <c r="L466" s="47">
        <v>0</v>
      </c>
      <c r="M466" s="47">
        <v>9.1979984660125993</v>
      </c>
      <c r="N466" s="47">
        <v>7.0000000000000007E-2</v>
      </c>
      <c r="O466" s="47">
        <v>0</v>
      </c>
      <c r="P466" s="47">
        <v>0</v>
      </c>
      <c r="Q466" s="47">
        <v>0</v>
      </c>
      <c r="R466" s="47">
        <v>0</v>
      </c>
      <c r="S466" s="18"/>
    </row>
    <row r="467" spans="1:19">
      <c r="A467" s="18"/>
      <c r="B467" s="40" t="s">
        <v>313</v>
      </c>
      <c r="C467" s="41">
        <v>51315.1875</v>
      </c>
      <c r="D467" s="48">
        <v>0</v>
      </c>
      <c r="E467" s="48">
        <v>0</v>
      </c>
      <c r="F467" s="48">
        <v>0</v>
      </c>
      <c r="G467" s="48">
        <v>0</v>
      </c>
      <c r="H467" s="48">
        <v>0</v>
      </c>
      <c r="I467" s="48">
        <v>7.609</v>
      </c>
      <c r="J467" s="48">
        <v>4.7514555153696696</v>
      </c>
      <c r="K467" s="48">
        <v>21.166731511448599</v>
      </c>
      <c r="L467" s="48">
        <v>0</v>
      </c>
      <c r="M467" s="48">
        <v>8.5640323988088891</v>
      </c>
      <c r="N467" s="48">
        <v>7.0000000000000007E-2</v>
      </c>
      <c r="O467" s="48">
        <v>0</v>
      </c>
      <c r="P467" s="48">
        <v>0</v>
      </c>
      <c r="Q467" s="48">
        <v>0</v>
      </c>
      <c r="R467" s="48">
        <v>0</v>
      </c>
      <c r="S467" s="18"/>
    </row>
    <row r="468" spans="1:19">
      <c r="A468" s="18"/>
      <c r="B468" s="38" t="s">
        <v>313</v>
      </c>
      <c r="C468" s="39">
        <v>51315.208333333336</v>
      </c>
      <c r="D468" s="47">
        <v>0</v>
      </c>
      <c r="E468" s="47">
        <v>0</v>
      </c>
      <c r="F468" s="47">
        <v>0</v>
      </c>
      <c r="G468" s="47">
        <v>0</v>
      </c>
      <c r="H468" s="47">
        <v>0</v>
      </c>
      <c r="I468" s="47">
        <v>7.6740000000000004</v>
      </c>
      <c r="J468" s="47">
        <v>4.7914848601314999</v>
      </c>
      <c r="K468" s="47">
        <v>21.6624564195732</v>
      </c>
      <c r="L468" s="47">
        <v>0</v>
      </c>
      <c r="M468" s="47">
        <v>8.5869865444377993</v>
      </c>
      <c r="N468" s="47">
        <v>0.47561732789529099</v>
      </c>
      <c r="O468" s="47">
        <v>0</v>
      </c>
      <c r="P468" s="47">
        <v>0</v>
      </c>
      <c r="Q468" s="47">
        <v>0</v>
      </c>
      <c r="R468" s="47">
        <v>0</v>
      </c>
      <c r="S468" s="18"/>
    </row>
    <row r="469" spans="1:19">
      <c r="A469" s="18"/>
      <c r="B469" s="40" t="s">
        <v>313</v>
      </c>
      <c r="C469" s="41">
        <v>51315.229166666664</v>
      </c>
      <c r="D469" s="48">
        <v>0</v>
      </c>
      <c r="E469" s="48">
        <v>0</v>
      </c>
      <c r="F469" s="48">
        <v>0</v>
      </c>
      <c r="G469" s="48">
        <v>0</v>
      </c>
      <c r="H469" s="48">
        <v>0</v>
      </c>
      <c r="I469" s="48">
        <v>8.0287312615882094</v>
      </c>
      <c r="J469" s="48">
        <v>4.9523552639372399</v>
      </c>
      <c r="K469" s="48">
        <v>22.593798456757401</v>
      </c>
      <c r="L469" s="48">
        <v>0</v>
      </c>
      <c r="M469" s="48">
        <v>8.6425123719085999</v>
      </c>
      <c r="N469" s="48">
        <v>0.87796008335239994</v>
      </c>
      <c r="O469" s="48">
        <v>0</v>
      </c>
      <c r="P469" s="48">
        <v>0</v>
      </c>
      <c r="Q469" s="48">
        <v>0</v>
      </c>
      <c r="R469" s="48">
        <v>0</v>
      </c>
      <c r="S469" s="18"/>
    </row>
    <row r="470" spans="1:19">
      <c r="A470" s="18"/>
      <c r="B470" s="38" t="s">
        <v>313</v>
      </c>
      <c r="C470" s="39">
        <v>51315.25</v>
      </c>
      <c r="D470" s="47">
        <v>0</v>
      </c>
      <c r="E470" s="47">
        <v>0</v>
      </c>
      <c r="F470" s="47">
        <v>0</v>
      </c>
      <c r="G470" s="47">
        <v>0</v>
      </c>
      <c r="H470" s="47">
        <v>0.360114483138117</v>
      </c>
      <c r="I470" s="47">
        <v>8.7156999999999893</v>
      </c>
      <c r="J470" s="47">
        <v>5.0711840131421404</v>
      </c>
      <c r="K470" s="47">
        <v>24.2996423005306</v>
      </c>
      <c r="L470" s="47">
        <v>0</v>
      </c>
      <c r="M470" s="47">
        <v>8.5966233625727995</v>
      </c>
      <c r="N470" s="47">
        <v>1.6074999999999899</v>
      </c>
      <c r="O470" s="47">
        <v>0</v>
      </c>
      <c r="P470" s="47">
        <v>0</v>
      </c>
      <c r="Q470" s="47">
        <v>0</v>
      </c>
      <c r="R470" s="47">
        <v>0</v>
      </c>
      <c r="S470" s="18"/>
    </row>
    <row r="471" spans="1:19">
      <c r="A471" s="18"/>
      <c r="B471" s="40" t="s">
        <v>313</v>
      </c>
      <c r="C471" s="41">
        <v>51315.270833333336</v>
      </c>
      <c r="D471" s="48">
        <v>0</v>
      </c>
      <c r="E471" s="48">
        <v>1.33019911051999E-2</v>
      </c>
      <c r="F471" s="48">
        <v>0</v>
      </c>
      <c r="G471" s="48">
        <v>0</v>
      </c>
      <c r="H471" s="48">
        <v>2.13159717839729</v>
      </c>
      <c r="I471" s="48">
        <v>8.8666999999999998</v>
      </c>
      <c r="J471" s="48">
        <v>5.6384659999420004</v>
      </c>
      <c r="K471" s="48">
        <v>26.353126456163</v>
      </c>
      <c r="L471" s="48">
        <v>0</v>
      </c>
      <c r="M471" s="48">
        <v>8.1787173436096001</v>
      </c>
      <c r="N471" s="48">
        <v>1.6074999999999999</v>
      </c>
      <c r="O471" s="48">
        <v>0</v>
      </c>
      <c r="P471" s="48">
        <v>0</v>
      </c>
      <c r="Q471" s="48">
        <v>0</v>
      </c>
      <c r="R471" s="48">
        <v>0</v>
      </c>
      <c r="S471" s="18"/>
    </row>
    <row r="472" spans="1:19">
      <c r="A472" s="18"/>
      <c r="B472" s="38" t="s">
        <v>313</v>
      </c>
      <c r="C472" s="39">
        <v>51315.291666666664</v>
      </c>
      <c r="D472" s="47">
        <v>0</v>
      </c>
      <c r="E472" s="47">
        <v>0.43004840087890001</v>
      </c>
      <c r="F472" s="47">
        <v>0</v>
      </c>
      <c r="G472" s="47">
        <v>0</v>
      </c>
      <c r="H472" s="47">
        <v>3.9919783928130199</v>
      </c>
      <c r="I472" s="47">
        <v>8.8937000000000008</v>
      </c>
      <c r="J472" s="47">
        <v>5.6384659999420004</v>
      </c>
      <c r="K472" s="47">
        <v>27.982429567517698</v>
      </c>
      <c r="L472" s="47">
        <v>0.30879402727900002</v>
      </c>
      <c r="M472" s="47">
        <v>6.9612829632328896</v>
      </c>
      <c r="N472" s="47">
        <v>1.99589683750654</v>
      </c>
      <c r="O472" s="47">
        <v>0</v>
      </c>
      <c r="P472" s="47">
        <v>0</v>
      </c>
      <c r="Q472" s="47">
        <v>0</v>
      </c>
      <c r="R472" s="47">
        <v>0</v>
      </c>
      <c r="S472" s="18"/>
    </row>
    <row r="473" spans="1:19">
      <c r="A473" s="18"/>
      <c r="B473" s="40" t="s">
        <v>313</v>
      </c>
      <c r="C473" s="41">
        <v>51315.3125</v>
      </c>
      <c r="D473" s="48">
        <v>0</v>
      </c>
      <c r="E473" s="48">
        <v>2.4809991330729999</v>
      </c>
      <c r="F473" s="48">
        <v>0</v>
      </c>
      <c r="G473" s="48">
        <v>0</v>
      </c>
      <c r="H473" s="48">
        <v>1.8974615575962701</v>
      </c>
      <c r="I473" s="48">
        <v>8.5737000000000005</v>
      </c>
      <c r="J473" s="48">
        <v>5.6384659999420004</v>
      </c>
      <c r="K473" s="48">
        <v>29.486669855677501</v>
      </c>
      <c r="L473" s="48">
        <v>2.1303121488893999</v>
      </c>
      <c r="M473" s="48">
        <v>6.2440033963993002</v>
      </c>
      <c r="N473" s="48">
        <v>2.96074449846909</v>
      </c>
      <c r="O473" s="48">
        <v>0</v>
      </c>
      <c r="P473" s="48">
        <v>0</v>
      </c>
      <c r="Q473" s="48">
        <v>0</v>
      </c>
      <c r="R473" s="48">
        <v>0</v>
      </c>
      <c r="S473" s="18"/>
    </row>
    <row r="474" spans="1:19">
      <c r="A474" s="18"/>
      <c r="B474" s="38" t="s">
        <v>313</v>
      </c>
      <c r="C474" s="39">
        <v>51315.333333333336</v>
      </c>
      <c r="D474" s="47">
        <v>0</v>
      </c>
      <c r="E474" s="47">
        <v>6.3483756504058997</v>
      </c>
      <c r="F474" s="47">
        <v>-1.998</v>
      </c>
      <c r="G474" s="47">
        <v>1.998</v>
      </c>
      <c r="H474" s="47">
        <v>0.54631292079198701</v>
      </c>
      <c r="I474" s="47">
        <v>7.5572621720245303</v>
      </c>
      <c r="J474" s="47">
        <v>5.5004659999419996</v>
      </c>
      <c r="K474" s="47">
        <v>30.8338040496449</v>
      </c>
      <c r="L474" s="47">
        <v>5.3166774738034999</v>
      </c>
      <c r="M474" s="47">
        <v>5.2245691688358997</v>
      </c>
      <c r="N474" s="47">
        <v>2.72503105294907</v>
      </c>
      <c r="O474" s="47">
        <v>0</v>
      </c>
      <c r="P474" s="47">
        <v>0</v>
      </c>
      <c r="Q474" s="47">
        <v>0</v>
      </c>
      <c r="R474" s="47">
        <v>0</v>
      </c>
      <c r="S474" s="18"/>
    </row>
    <row r="475" spans="1:19">
      <c r="A475" s="18"/>
      <c r="B475" s="40" t="s">
        <v>313</v>
      </c>
      <c r="C475" s="41">
        <v>51315.354166666664</v>
      </c>
      <c r="D475" s="48">
        <v>0</v>
      </c>
      <c r="E475" s="48">
        <v>10.2918105430604</v>
      </c>
      <c r="F475" s="48">
        <v>-5.0932036068465898</v>
      </c>
      <c r="G475" s="48">
        <v>5.0932036068465898</v>
      </c>
      <c r="H475" s="48">
        <v>0</v>
      </c>
      <c r="I475" s="48">
        <v>3.6249735735520501</v>
      </c>
      <c r="J475" s="48">
        <v>4.7214848601314996</v>
      </c>
      <c r="K475" s="48">
        <v>31.315287824461102</v>
      </c>
      <c r="L475" s="48">
        <v>10.5832044212168</v>
      </c>
      <c r="M475" s="48">
        <v>4.5489912883004999</v>
      </c>
      <c r="N475" s="48">
        <v>3.07</v>
      </c>
      <c r="O475" s="48">
        <v>0</v>
      </c>
      <c r="P475" s="48">
        <v>0</v>
      </c>
      <c r="Q475" s="48">
        <v>0</v>
      </c>
      <c r="R475" s="48">
        <v>0</v>
      </c>
      <c r="S475" s="18"/>
    </row>
    <row r="476" spans="1:19">
      <c r="A476" s="18"/>
      <c r="B476" s="38" t="s">
        <v>313</v>
      </c>
      <c r="C476" s="39">
        <v>51315.375</v>
      </c>
      <c r="D476" s="47">
        <v>0</v>
      </c>
      <c r="E476" s="47">
        <v>13.4534022674562</v>
      </c>
      <c r="F476" s="47">
        <v>-8.2457837171111805</v>
      </c>
      <c r="G476" s="47">
        <v>8.2457837171111805</v>
      </c>
      <c r="H476" s="47">
        <v>0</v>
      </c>
      <c r="I476" s="47">
        <v>2.9645000000000001</v>
      </c>
      <c r="J476" s="47">
        <v>4.6891798527912396</v>
      </c>
      <c r="K476" s="47">
        <v>31.732802173507</v>
      </c>
      <c r="L476" s="47">
        <v>12.6823963440904</v>
      </c>
      <c r="M476" s="47">
        <v>3.5111912343357998</v>
      </c>
      <c r="N476" s="47">
        <v>3.07</v>
      </c>
      <c r="O476" s="47">
        <v>0</v>
      </c>
      <c r="P476" s="47">
        <v>0</v>
      </c>
      <c r="Q476" s="47">
        <v>0</v>
      </c>
      <c r="R476" s="47">
        <v>0</v>
      </c>
      <c r="S476" s="18"/>
    </row>
    <row r="477" spans="1:19">
      <c r="A477" s="18"/>
      <c r="B477" s="40" t="s">
        <v>313</v>
      </c>
      <c r="C477" s="41">
        <v>51315.395833333336</v>
      </c>
      <c r="D477" s="48">
        <v>0</v>
      </c>
      <c r="E477" s="48">
        <v>16.0272874298097</v>
      </c>
      <c r="F477" s="48">
        <v>-9.5785063200051397</v>
      </c>
      <c r="G477" s="48">
        <v>9.5785063200051397</v>
      </c>
      <c r="H477" s="48">
        <v>0</v>
      </c>
      <c r="I477" s="48">
        <v>2.9645000000000001</v>
      </c>
      <c r="J477" s="48">
        <v>4.4528715909189902</v>
      </c>
      <c r="K477" s="48">
        <v>32.226056256212097</v>
      </c>
      <c r="L477" s="48">
        <v>13.023033092717601</v>
      </c>
      <c r="M477" s="48">
        <v>2.6527492687480998</v>
      </c>
      <c r="N477" s="48">
        <v>3.07</v>
      </c>
      <c r="O477" s="48">
        <v>0</v>
      </c>
      <c r="P477" s="48">
        <v>0</v>
      </c>
      <c r="Q477" s="48">
        <v>0</v>
      </c>
      <c r="R477" s="48">
        <v>0</v>
      </c>
      <c r="S477" s="18"/>
    </row>
    <row r="478" spans="1:19">
      <c r="A478" s="18"/>
      <c r="B478" s="38" t="s">
        <v>313</v>
      </c>
      <c r="C478" s="39">
        <v>51315.416666666664</v>
      </c>
      <c r="D478" s="47">
        <v>0</v>
      </c>
      <c r="E478" s="47">
        <v>17.251043624877902</v>
      </c>
      <c r="F478" s="47">
        <v>-9.90394277531116</v>
      </c>
      <c r="G478" s="47">
        <v>9.90394277531116</v>
      </c>
      <c r="H478" s="47">
        <v>0</v>
      </c>
      <c r="I478" s="47">
        <v>2.9645000000000001</v>
      </c>
      <c r="J478" s="47">
        <v>4.4089310374528496</v>
      </c>
      <c r="K478" s="47">
        <v>32.657578156545902</v>
      </c>
      <c r="L478" s="47">
        <v>12.6129723092204</v>
      </c>
      <c r="M478" s="47">
        <v>2.6642314179697899</v>
      </c>
      <c r="N478" s="47">
        <v>3.07</v>
      </c>
      <c r="O478" s="47">
        <v>0</v>
      </c>
      <c r="P478" s="47">
        <v>0</v>
      </c>
      <c r="Q478" s="47">
        <v>0</v>
      </c>
      <c r="R478" s="47">
        <v>0</v>
      </c>
      <c r="S478" s="18"/>
    </row>
    <row r="479" spans="1:19">
      <c r="A479" s="18"/>
      <c r="B479" s="40" t="s">
        <v>313</v>
      </c>
      <c r="C479" s="41">
        <v>51315.4375</v>
      </c>
      <c r="D479" s="48">
        <v>0</v>
      </c>
      <c r="E479" s="48">
        <v>18.328281181335399</v>
      </c>
      <c r="F479" s="48">
        <v>-9.6940065879987198</v>
      </c>
      <c r="G479" s="48">
        <v>9.6940065879987198</v>
      </c>
      <c r="H479" s="48">
        <v>0</v>
      </c>
      <c r="I479" s="48">
        <v>2.9645000000000001</v>
      </c>
      <c r="J479" s="48">
        <v>4.3611512933885397</v>
      </c>
      <c r="K479" s="48">
        <v>33.270530102849598</v>
      </c>
      <c r="L479" s="48">
        <v>12.1681510648467</v>
      </c>
      <c r="M479" s="48">
        <v>2.8247692521169001</v>
      </c>
      <c r="N479" s="48">
        <v>2.5825</v>
      </c>
      <c r="O479" s="48">
        <v>0</v>
      </c>
      <c r="P479" s="48">
        <v>0</v>
      </c>
      <c r="Q479" s="48">
        <v>0</v>
      </c>
      <c r="R479" s="48">
        <v>0</v>
      </c>
      <c r="S479" s="18"/>
    </row>
    <row r="480" spans="1:19">
      <c r="A480" s="18"/>
      <c r="B480" s="38" t="s">
        <v>313</v>
      </c>
      <c r="C480" s="39">
        <v>51315.458333333336</v>
      </c>
      <c r="D480" s="47">
        <v>0</v>
      </c>
      <c r="E480" s="47">
        <v>19.117778289794799</v>
      </c>
      <c r="F480" s="47">
        <v>-9.3825843180048594</v>
      </c>
      <c r="G480" s="47">
        <v>9.3825843180048594</v>
      </c>
      <c r="H480" s="47">
        <v>0</v>
      </c>
      <c r="I480" s="47">
        <v>2.9645000000000001</v>
      </c>
      <c r="J480" s="47">
        <v>4.2984080239719198</v>
      </c>
      <c r="K480" s="47">
        <v>34.150968705511097</v>
      </c>
      <c r="L480" s="47">
        <v>11.6596503209372</v>
      </c>
      <c r="M480" s="47">
        <v>2.8084364475058998</v>
      </c>
      <c r="N480" s="47">
        <v>3.07</v>
      </c>
      <c r="O480" s="47">
        <v>0</v>
      </c>
      <c r="P480" s="47">
        <v>0</v>
      </c>
      <c r="Q480" s="47">
        <v>0</v>
      </c>
      <c r="R480" s="47">
        <v>0</v>
      </c>
      <c r="S480" s="18"/>
    </row>
    <row r="481" spans="1:19">
      <c r="A481" s="18"/>
      <c r="B481" s="40" t="s">
        <v>313</v>
      </c>
      <c r="C481" s="41">
        <v>51315.479166666664</v>
      </c>
      <c r="D481" s="48">
        <v>0</v>
      </c>
      <c r="E481" s="48">
        <v>19.6988527526855</v>
      </c>
      <c r="F481" s="48">
        <v>-8.5611816915910204</v>
      </c>
      <c r="G481" s="48">
        <v>8.5611816915910204</v>
      </c>
      <c r="H481" s="48">
        <v>0</v>
      </c>
      <c r="I481" s="48">
        <v>2.9645000000000001</v>
      </c>
      <c r="J481" s="48">
        <v>4.3240100803587902</v>
      </c>
      <c r="K481" s="48">
        <v>35.061197506749401</v>
      </c>
      <c r="L481" s="48">
        <v>11.322439993129599</v>
      </c>
      <c r="M481" s="48">
        <v>2.8968098630607999</v>
      </c>
      <c r="N481" s="48">
        <v>2.7451201448421299</v>
      </c>
      <c r="O481" s="48">
        <v>0</v>
      </c>
      <c r="P481" s="48">
        <v>0</v>
      </c>
      <c r="Q481" s="48">
        <v>0</v>
      </c>
      <c r="R481" s="48">
        <v>0</v>
      </c>
      <c r="S481" s="18"/>
    </row>
    <row r="482" spans="1:19">
      <c r="A482" s="18"/>
      <c r="B482" s="38" t="s">
        <v>313</v>
      </c>
      <c r="C482" s="39">
        <v>51315.5</v>
      </c>
      <c r="D482" s="47">
        <v>0</v>
      </c>
      <c r="E482" s="47">
        <v>18.934621673583901</v>
      </c>
      <c r="F482" s="47">
        <v>-7.34321555524083</v>
      </c>
      <c r="G482" s="47">
        <v>7.34321555524083</v>
      </c>
      <c r="H482" s="47">
        <v>0</v>
      </c>
      <c r="I482" s="47">
        <v>2.9645000000000001</v>
      </c>
      <c r="J482" s="47">
        <v>4.4602688244149</v>
      </c>
      <c r="K482" s="47">
        <v>35.232526693421498</v>
      </c>
      <c r="L482" s="47">
        <v>11.184845864984</v>
      </c>
      <c r="M482" s="47">
        <v>2.7406125846332898</v>
      </c>
      <c r="N482" s="47">
        <v>2.5825</v>
      </c>
      <c r="O482" s="47">
        <v>0</v>
      </c>
      <c r="P482" s="47">
        <v>0</v>
      </c>
      <c r="Q482" s="47">
        <v>0</v>
      </c>
      <c r="R482" s="47">
        <v>0</v>
      </c>
      <c r="S482" s="18"/>
    </row>
    <row r="483" spans="1:19">
      <c r="A483" s="18"/>
      <c r="B483" s="40" t="s">
        <v>313</v>
      </c>
      <c r="C483" s="41">
        <v>51315.520833333336</v>
      </c>
      <c r="D483" s="48">
        <v>0</v>
      </c>
      <c r="E483" s="48">
        <v>17.896381149292299</v>
      </c>
      <c r="F483" s="48">
        <v>-6.4028458657621101</v>
      </c>
      <c r="G483" s="48">
        <v>6.4028458657621101</v>
      </c>
      <c r="H483" s="48">
        <v>0</v>
      </c>
      <c r="I483" s="48">
        <v>2.9645000000000001</v>
      </c>
      <c r="J483" s="48">
        <v>4.48104802782</v>
      </c>
      <c r="K483" s="48">
        <v>34.951363067474702</v>
      </c>
      <c r="L483" s="48">
        <v>11.222485164866301</v>
      </c>
      <c r="M483" s="48">
        <v>2.4988103271736901</v>
      </c>
      <c r="N483" s="48">
        <v>2.5825</v>
      </c>
      <c r="O483" s="48">
        <v>0</v>
      </c>
      <c r="P483" s="48">
        <v>0</v>
      </c>
      <c r="Q483" s="48">
        <v>0</v>
      </c>
      <c r="R483" s="48">
        <v>0</v>
      </c>
      <c r="S483" s="18"/>
    </row>
    <row r="484" spans="1:19">
      <c r="A484" s="18"/>
      <c r="B484" s="38" t="s">
        <v>313</v>
      </c>
      <c r="C484" s="39">
        <v>51315.541666666664</v>
      </c>
      <c r="D484" s="47">
        <v>0</v>
      </c>
      <c r="E484" s="47">
        <v>16.789703903198198</v>
      </c>
      <c r="F484" s="47">
        <v>-6.1772658548179598</v>
      </c>
      <c r="G484" s="47">
        <v>6.1772658548179598</v>
      </c>
      <c r="H484" s="47">
        <v>0</v>
      </c>
      <c r="I484" s="47">
        <v>2.9645000000000001</v>
      </c>
      <c r="J484" s="47">
        <v>4.3393746661970898</v>
      </c>
      <c r="K484" s="47">
        <v>34.224130387680503</v>
      </c>
      <c r="L484" s="47">
        <v>11.485282236132401</v>
      </c>
      <c r="M484" s="47">
        <v>2.5301009289704002</v>
      </c>
      <c r="N484" s="47">
        <v>2.5825</v>
      </c>
      <c r="O484" s="47">
        <v>0</v>
      </c>
      <c r="P484" s="47">
        <v>0</v>
      </c>
      <c r="Q484" s="47">
        <v>0</v>
      </c>
      <c r="R484" s="47">
        <v>0</v>
      </c>
      <c r="S484" s="18"/>
    </row>
    <row r="485" spans="1:19">
      <c r="A485" s="18"/>
      <c r="B485" s="40" t="s">
        <v>313</v>
      </c>
      <c r="C485" s="41">
        <v>51315.5625</v>
      </c>
      <c r="D485" s="48">
        <v>0</v>
      </c>
      <c r="E485" s="48">
        <v>15.067076934814599</v>
      </c>
      <c r="F485" s="48">
        <v>-6.2835345455253302</v>
      </c>
      <c r="G485" s="48">
        <v>6.2835345455253302</v>
      </c>
      <c r="H485" s="48">
        <v>0</v>
      </c>
      <c r="I485" s="48">
        <v>2.9645000000000001</v>
      </c>
      <c r="J485" s="48">
        <v>4.29958385227041</v>
      </c>
      <c r="K485" s="48">
        <v>33.169584506316703</v>
      </c>
      <c r="L485" s="48">
        <v>11.8275035055335</v>
      </c>
      <c r="M485" s="48">
        <v>2.6112432490035</v>
      </c>
      <c r="N485" s="48">
        <v>3.07</v>
      </c>
      <c r="O485" s="48">
        <v>0</v>
      </c>
      <c r="P485" s="48">
        <v>0</v>
      </c>
      <c r="Q485" s="48">
        <v>0</v>
      </c>
      <c r="R485" s="48">
        <v>0</v>
      </c>
      <c r="S485" s="18"/>
    </row>
    <row r="486" spans="1:19">
      <c r="A486" s="18"/>
      <c r="B486" s="42">
        <v>51315.583333333336</v>
      </c>
      <c r="C486" s="39">
        <v>51315.583333333336</v>
      </c>
      <c r="D486" s="47">
        <v>0</v>
      </c>
      <c r="E486" s="47">
        <v>13.765240447998099</v>
      </c>
      <c r="F486" s="47">
        <v>-6.5034395814445096</v>
      </c>
      <c r="G486" s="47">
        <v>6.5034395814445096</v>
      </c>
      <c r="H486" s="47">
        <v>0</v>
      </c>
      <c r="I486" s="47">
        <v>2.9645000000000001</v>
      </c>
      <c r="J486" s="47">
        <v>4.5242168936844704</v>
      </c>
      <c r="K486" s="47">
        <v>31.6412577796401</v>
      </c>
      <c r="L486" s="47">
        <v>11.960571183699299</v>
      </c>
      <c r="M486" s="47">
        <v>2.63955961381799</v>
      </c>
      <c r="N486" s="47">
        <v>2.5825</v>
      </c>
      <c r="O486" s="47">
        <v>0</v>
      </c>
      <c r="P486" s="47">
        <v>0</v>
      </c>
      <c r="Q486" s="47">
        <v>0</v>
      </c>
      <c r="R486" s="47">
        <v>0</v>
      </c>
      <c r="S486" s="18"/>
    </row>
    <row r="487" spans="1:19">
      <c r="A487" s="18"/>
      <c r="B487" s="40"/>
      <c r="C487" s="41">
        <v>51315.604166666664</v>
      </c>
      <c r="D487" s="48">
        <v>0</v>
      </c>
      <c r="E487" s="48">
        <v>12.1949103012085</v>
      </c>
      <c r="F487" s="48">
        <v>-6.7588321974084202</v>
      </c>
      <c r="G487" s="48">
        <v>6.7588321974084202</v>
      </c>
      <c r="H487" s="48">
        <v>0</v>
      </c>
      <c r="I487" s="48">
        <v>2.9645000000000001</v>
      </c>
      <c r="J487" s="48">
        <v>4.55962144368835</v>
      </c>
      <c r="K487" s="48">
        <v>30.007578259724401</v>
      </c>
      <c r="L487" s="48">
        <v>11.7777052902343</v>
      </c>
      <c r="M487" s="48">
        <v>2.5878437788176001</v>
      </c>
      <c r="N487" s="48">
        <v>3.07</v>
      </c>
      <c r="O487" s="48">
        <v>0</v>
      </c>
      <c r="P487" s="48">
        <v>0</v>
      </c>
      <c r="Q487" s="48">
        <v>0</v>
      </c>
      <c r="R487" s="48">
        <v>0</v>
      </c>
      <c r="S487" s="18"/>
    </row>
    <row r="488" spans="1:19">
      <c r="A488" s="18"/>
      <c r="B488" s="38" t="s">
        <v>313</v>
      </c>
      <c r="C488" s="39">
        <v>51315.625</v>
      </c>
      <c r="D488" s="47">
        <v>0</v>
      </c>
      <c r="E488" s="47">
        <v>10.3810669326783</v>
      </c>
      <c r="F488" s="47">
        <v>-6.2910780755946396</v>
      </c>
      <c r="G488" s="47">
        <v>6.2910780755946396</v>
      </c>
      <c r="H488" s="47">
        <v>0</v>
      </c>
      <c r="I488" s="47">
        <v>2.9645000000000001</v>
      </c>
      <c r="J488" s="47">
        <v>4.4941295602534002</v>
      </c>
      <c r="K488" s="47">
        <v>28.593330288752</v>
      </c>
      <c r="L488" s="47">
        <v>12.040788163069999</v>
      </c>
      <c r="M488" s="47">
        <v>2.8106003489339999</v>
      </c>
      <c r="N488" s="47">
        <v>2.4562771772501701</v>
      </c>
      <c r="O488" s="47">
        <v>0</v>
      </c>
      <c r="P488" s="47">
        <v>0</v>
      </c>
      <c r="Q488" s="47">
        <v>0</v>
      </c>
      <c r="R488" s="47">
        <v>0</v>
      </c>
      <c r="S488" s="18"/>
    </row>
    <row r="489" spans="1:19">
      <c r="A489" s="18"/>
      <c r="B489" s="40"/>
      <c r="C489" s="41">
        <v>51315.645833333336</v>
      </c>
      <c r="D489" s="48">
        <v>0</v>
      </c>
      <c r="E489" s="48">
        <v>8.4775051803589996</v>
      </c>
      <c r="F489" s="48">
        <v>-2.5855000000000001</v>
      </c>
      <c r="G489" s="48">
        <v>2.5855000000000001</v>
      </c>
      <c r="H489" s="48">
        <v>0</v>
      </c>
      <c r="I489" s="48">
        <v>5.4292266252682797</v>
      </c>
      <c r="J489" s="48">
        <v>4.6264848601314998</v>
      </c>
      <c r="K489" s="48">
        <v>27.989411896882899</v>
      </c>
      <c r="L489" s="48">
        <v>7.3951592824140002</v>
      </c>
      <c r="M489" s="48">
        <v>3.0920905182088001</v>
      </c>
      <c r="N489" s="48">
        <v>1.5622402224262499</v>
      </c>
      <c r="O489" s="48">
        <v>0</v>
      </c>
      <c r="P489" s="48">
        <v>0</v>
      </c>
      <c r="Q489" s="48">
        <v>0</v>
      </c>
      <c r="R489" s="48">
        <v>0</v>
      </c>
      <c r="S489" s="18"/>
    </row>
    <row r="490" spans="1:19">
      <c r="A490" s="18"/>
      <c r="B490" s="38" t="s">
        <v>313</v>
      </c>
      <c r="C490" s="39">
        <v>51315.666666666664</v>
      </c>
      <c r="D490" s="47">
        <v>0</v>
      </c>
      <c r="E490" s="47">
        <v>5.3809284896849903</v>
      </c>
      <c r="F490" s="47">
        <v>0</v>
      </c>
      <c r="G490" s="47">
        <v>0</v>
      </c>
      <c r="H490" s="47">
        <v>0</v>
      </c>
      <c r="I490" s="47">
        <v>7.8700490327165697</v>
      </c>
      <c r="J490" s="47">
        <v>4.8094659998619997</v>
      </c>
      <c r="K490" s="47">
        <v>27.8015184372756</v>
      </c>
      <c r="L490" s="47">
        <v>4.7353102013579003</v>
      </c>
      <c r="M490" s="47">
        <v>3.7747932915098001</v>
      </c>
      <c r="N490" s="47">
        <v>1.28789735362865</v>
      </c>
      <c r="O490" s="47">
        <v>0</v>
      </c>
      <c r="P490" s="47">
        <v>0</v>
      </c>
      <c r="Q490" s="47">
        <v>0</v>
      </c>
      <c r="R490" s="47">
        <v>0</v>
      </c>
      <c r="S490" s="18"/>
    </row>
    <row r="491" spans="1:19">
      <c r="A491" s="18"/>
      <c r="B491" s="40"/>
      <c r="C491" s="41">
        <v>51315.6875</v>
      </c>
      <c r="D491" s="48">
        <v>0</v>
      </c>
      <c r="E491" s="48">
        <v>2.3734305081368001</v>
      </c>
      <c r="F491" s="48">
        <v>0</v>
      </c>
      <c r="G491" s="48">
        <v>0</v>
      </c>
      <c r="H491" s="48">
        <v>5.5796424565708103</v>
      </c>
      <c r="I491" s="48">
        <v>8.3087</v>
      </c>
      <c r="J491" s="48">
        <v>5.1344297973585702</v>
      </c>
      <c r="K491" s="48">
        <v>27.907617826356699</v>
      </c>
      <c r="L491" s="48">
        <v>1.2925765361384001</v>
      </c>
      <c r="M491" s="48">
        <v>4.5918531730055996</v>
      </c>
      <c r="N491" s="48">
        <v>0.66982205888746804</v>
      </c>
      <c r="O491" s="48">
        <v>0</v>
      </c>
      <c r="P491" s="48">
        <v>0</v>
      </c>
      <c r="Q491" s="48">
        <v>0</v>
      </c>
      <c r="R491" s="48">
        <v>0</v>
      </c>
      <c r="S491" s="18"/>
    </row>
    <row r="492" spans="1:19">
      <c r="A492" s="18"/>
      <c r="B492" s="38" t="s">
        <v>313</v>
      </c>
      <c r="C492" s="39">
        <v>51315.708333333336</v>
      </c>
      <c r="D492" s="47">
        <v>0</v>
      </c>
      <c r="E492" s="47">
        <v>0.50461162424079997</v>
      </c>
      <c r="F492" s="47">
        <v>0</v>
      </c>
      <c r="G492" s="47">
        <v>0</v>
      </c>
      <c r="H492" s="47">
        <v>7.3014514433537299</v>
      </c>
      <c r="I492" s="47">
        <v>8.3087</v>
      </c>
      <c r="J492" s="47">
        <v>5.4754659999420001</v>
      </c>
      <c r="K492" s="47">
        <v>28.786659909378301</v>
      </c>
      <c r="L492" s="47">
        <v>0.12848501732709999</v>
      </c>
      <c r="M492" s="47">
        <v>6.0327891307668997</v>
      </c>
      <c r="N492" s="47">
        <v>1.1200000000000001</v>
      </c>
      <c r="O492" s="47">
        <v>0</v>
      </c>
      <c r="P492" s="47">
        <v>0</v>
      </c>
      <c r="Q492" s="47">
        <v>0</v>
      </c>
      <c r="R492" s="47">
        <v>0</v>
      </c>
      <c r="S492" s="18"/>
    </row>
    <row r="493" spans="1:19">
      <c r="A493" s="18"/>
      <c r="B493" s="40"/>
      <c r="C493" s="41">
        <v>51315.729166666664</v>
      </c>
      <c r="D493" s="48">
        <v>0</v>
      </c>
      <c r="E493" s="48">
        <v>1.87771775126E-2</v>
      </c>
      <c r="F493" s="48">
        <v>0</v>
      </c>
      <c r="G493" s="48">
        <v>0</v>
      </c>
      <c r="H493" s="48">
        <v>7.9963061311877999</v>
      </c>
      <c r="I493" s="48">
        <v>8.3087</v>
      </c>
      <c r="J493" s="48">
        <v>5.4754659999420001</v>
      </c>
      <c r="K493" s="48">
        <v>29.8552689607784</v>
      </c>
      <c r="L493" s="48">
        <v>5.2624264579999996E-3</v>
      </c>
      <c r="M493" s="48">
        <v>7.0131153126656898</v>
      </c>
      <c r="N493" s="48">
        <v>1.1200000000000001</v>
      </c>
      <c r="O493" s="48">
        <v>0</v>
      </c>
      <c r="P493" s="48">
        <v>0</v>
      </c>
      <c r="Q493" s="48">
        <v>0</v>
      </c>
      <c r="R493" s="48">
        <v>0</v>
      </c>
      <c r="S493" s="18"/>
    </row>
    <row r="494" spans="1:19">
      <c r="A494" s="18"/>
      <c r="B494" s="38" t="s">
        <v>313</v>
      </c>
      <c r="C494" s="39">
        <v>51315.75</v>
      </c>
      <c r="D494" s="47">
        <v>0</v>
      </c>
      <c r="E494" s="47">
        <v>0</v>
      </c>
      <c r="F494" s="47">
        <v>0</v>
      </c>
      <c r="G494" s="47">
        <v>0</v>
      </c>
      <c r="H494" s="47">
        <v>7.0513987712431998</v>
      </c>
      <c r="I494" s="47">
        <v>8.3087</v>
      </c>
      <c r="J494" s="47">
        <v>5.4754659999420001</v>
      </c>
      <c r="K494" s="47">
        <v>30.048784419608801</v>
      </c>
      <c r="L494" s="47">
        <v>0</v>
      </c>
      <c r="M494" s="47">
        <v>8.2040755919351902</v>
      </c>
      <c r="N494" s="47">
        <v>1.1200000000000001</v>
      </c>
      <c r="O494" s="47">
        <v>0</v>
      </c>
      <c r="P494" s="47">
        <v>0</v>
      </c>
      <c r="Q494" s="47">
        <v>0</v>
      </c>
      <c r="R494" s="47">
        <v>0</v>
      </c>
      <c r="S494" s="18"/>
    </row>
    <row r="495" spans="1:19">
      <c r="A495" s="18"/>
      <c r="B495" s="40"/>
      <c r="C495" s="41">
        <v>51315.770833333336</v>
      </c>
      <c r="D495" s="48">
        <v>0</v>
      </c>
      <c r="E495" s="48">
        <v>0</v>
      </c>
      <c r="F495" s="48">
        <v>0</v>
      </c>
      <c r="G495" s="48">
        <v>0</v>
      </c>
      <c r="H495" s="48">
        <v>6.1600498890215896</v>
      </c>
      <c r="I495" s="48">
        <v>8.3086999999999893</v>
      </c>
      <c r="J495" s="48">
        <v>5.4754659999420001</v>
      </c>
      <c r="K495" s="48">
        <v>30.033453577391299</v>
      </c>
      <c r="L495" s="48">
        <v>0</v>
      </c>
      <c r="M495" s="48">
        <v>9.0815620247366997</v>
      </c>
      <c r="N495" s="48">
        <v>1.1200000000000001</v>
      </c>
      <c r="O495" s="48">
        <v>0</v>
      </c>
      <c r="P495" s="48">
        <v>0</v>
      </c>
      <c r="Q495" s="48">
        <v>0</v>
      </c>
      <c r="R495" s="48">
        <v>0</v>
      </c>
      <c r="S495" s="18"/>
    </row>
    <row r="496" spans="1:19">
      <c r="A496" s="18"/>
      <c r="B496" s="38" t="s">
        <v>313</v>
      </c>
      <c r="C496" s="39">
        <v>51315.791666666664</v>
      </c>
      <c r="D496" s="47">
        <v>0</v>
      </c>
      <c r="E496" s="47">
        <v>0</v>
      </c>
      <c r="F496" s="47">
        <v>0</v>
      </c>
      <c r="G496" s="47">
        <v>0</v>
      </c>
      <c r="H496" s="47">
        <v>7.76502067004719</v>
      </c>
      <c r="I496" s="47">
        <v>8.3087</v>
      </c>
      <c r="J496" s="47">
        <v>5.4754659999420001</v>
      </c>
      <c r="K496" s="47">
        <v>29.776889093373899</v>
      </c>
      <c r="L496" s="47">
        <v>0</v>
      </c>
      <c r="M496" s="47">
        <v>7.6540211796564996</v>
      </c>
      <c r="N496" s="47">
        <v>0.63249999999999995</v>
      </c>
      <c r="O496" s="47">
        <v>0</v>
      </c>
      <c r="P496" s="47">
        <v>0</v>
      </c>
      <c r="Q496" s="47">
        <v>0</v>
      </c>
      <c r="R496" s="47">
        <v>0</v>
      </c>
      <c r="S496" s="18"/>
    </row>
    <row r="497" spans="1:19">
      <c r="A497" s="18"/>
      <c r="B497" s="40"/>
      <c r="C497" s="41">
        <v>51315.8125</v>
      </c>
      <c r="D497" s="48">
        <v>0</v>
      </c>
      <c r="E497" s="48">
        <v>0</v>
      </c>
      <c r="F497" s="48">
        <v>0</v>
      </c>
      <c r="G497" s="48">
        <v>0</v>
      </c>
      <c r="H497" s="48">
        <v>8.3564021224258802</v>
      </c>
      <c r="I497" s="48">
        <v>8.3087</v>
      </c>
      <c r="J497" s="48">
        <v>5.4754659999420001</v>
      </c>
      <c r="K497" s="48">
        <v>29.5888154376402</v>
      </c>
      <c r="L497" s="48">
        <v>0</v>
      </c>
      <c r="M497" s="48">
        <v>6.4377527248803998</v>
      </c>
      <c r="N497" s="48">
        <v>1.1200000000000001</v>
      </c>
      <c r="O497" s="48">
        <v>0</v>
      </c>
      <c r="P497" s="48">
        <v>0</v>
      </c>
      <c r="Q497" s="48">
        <v>0</v>
      </c>
      <c r="R497" s="48">
        <v>0</v>
      </c>
      <c r="S497" s="18"/>
    </row>
    <row r="498" spans="1:19">
      <c r="A498" s="18"/>
      <c r="B498" s="38" t="s">
        <v>313</v>
      </c>
      <c r="C498" s="39">
        <v>51315.833333333336</v>
      </c>
      <c r="D498" s="47">
        <v>0</v>
      </c>
      <c r="E498" s="47">
        <v>0</v>
      </c>
      <c r="F498" s="47">
        <v>0</v>
      </c>
      <c r="G498" s="47">
        <v>0</v>
      </c>
      <c r="H498" s="47">
        <v>8.2040853298693808</v>
      </c>
      <c r="I498" s="47">
        <v>8.3087</v>
      </c>
      <c r="J498" s="47">
        <v>5.4754659999420001</v>
      </c>
      <c r="K498" s="47">
        <v>29.3524185232747</v>
      </c>
      <c r="L498" s="47">
        <v>0</v>
      </c>
      <c r="M498" s="47">
        <v>6.7889065609269901</v>
      </c>
      <c r="N498" s="47">
        <v>0.63249999999999995</v>
      </c>
      <c r="O498" s="47">
        <v>0</v>
      </c>
      <c r="P498" s="47">
        <v>0</v>
      </c>
      <c r="Q498" s="47">
        <v>0</v>
      </c>
      <c r="R498" s="47">
        <v>0</v>
      </c>
      <c r="S498" s="18"/>
    </row>
    <row r="499" spans="1:19">
      <c r="A499" s="18"/>
      <c r="B499" s="40"/>
      <c r="C499" s="41">
        <v>51315.854166666664</v>
      </c>
      <c r="D499" s="48">
        <v>0</v>
      </c>
      <c r="E499" s="48">
        <v>0</v>
      </c>
      <c r="F499" s="48">
        <v>0</v>
      </c>
      <c r="G499" s="48">
        <v>0</v>
      </c>
      <c r="H499" s="48">
        <v>7.0051315469186299</v>
      </c>
      <c r="I499" s="48">
        <v>8.3086999999999893</v>
      </c>
      <c r="J499" s="48">
        <v>5.4754659999420001</v>
      </c>
      <c r="K499" s="48">
        <v>29.035312784187401</v>
      </c>
      <c r="L499" s="48">
        <v>0</v>
      </c>
      <c r="M499" s="48">
        <v>7.4965462021783997</v>
      </c>
      <c r="N499" s="48">
        <v>0.82789522978757901</v>
      </c>
      <c r="O499" s="48">
        <v>0</v>
      </c>
      <c r="P499" s="48">
        <v>0</v>
      </c>
      <c r="Q499" s="48">
        <v>0</v>
      </c>
      <c r="R499" s="48">
        <v>0</v>
      </c>
      <c r="S499" s="18"/>
    </row>
    <row r="500" spans="1:19">
      <c r="A500" s="18"/>
      <c r="B500" s="38" t="s">
        <v>313</v>
      </c>
      <c r="C500" s="39">
        <v>51315.875</v>
      </c>
      <c r="D500" s="47">
        <v>0</v>
      </c>
      <c r="E500" s="47">
        <v>0</v>
      </c>
      <c r="F500" s="47">
        <v>0</v>
      </c>
      <c r="G500" s="47">
        <v>0</v>
      </c>
      <c r="H500" s="47">
        <v>6.8103622754460096</v>
      </c>
      <c r="I500" s="47">
        <v>8.3087</v>
      </c>
      <c r="J500" s="47">
        <v>5.4754659999420001</v>
      </c>
      <c r="K500" s="47">
        <v>28.366990969633399</v>
      </c>
      <c r="L500" s="47">
        <v>0</v>
      </c>
      <c r="M500" s="47">
        <v>6.7670588733977004</v>
      </c>
      <c r="N500" s="47">
        <v>1.1200000000000001</v>
      </c>
      <c r="O500" s="47">
        <v>0</v>
      </c>
      <c r="P500" s="47">
        <v>0</v>
      </c>
      <c r="Q500" s="47">
        <v>0</v>
      </c>
      <c r="R500" s="47">
        <v>0</v>
      </c>
      <c r="S500" s="18"/>
    </row>
    <row r="501" spans="1:19">
      <c r="A501" s="18"/>
      <c r="B501" s="40"/>
      <c r="C501" s="41">
        <v>51315.895833333336</v>
      </c>
      <c r="D501" s="48">
        <v>0</v>
      </c>
      <c r="E501" s="48">
        <v>0</v>
      </c>
      <c r="F501" s="48">
        <v>0</v>
      </c>
      <c r="G501" s="48">
        <v>0</v>
      </c>
      <c r="H501" s="48">
        <v>6.2867434135182503</v>
      </c>
      <c r="I501" s="48">
        <v>8.3087</v>
      </c>
      <c r="J501" s="48">
        <v>5.4410185102989601</v>
      </c>
      <c r="K501" s="48">
        <v>27.577632802388202</v>
      </c>
      <c r="L501" s="48">
        <v>0</v>
      </c>
      <c r="M501" s="48">
        <v>6.9736862846099896</v>
      </c>
      <c r="N501" s="48">
        <v>0.63249999999999995</v>
      </c>
      <c r="O501" s="48">
        <v>0</v>
      </c>
      <c r="P501" s="48">
        <v>0</v>
      </c>
      <c r="Q501" s="48">
        <v>0</v>
      </c>
      <c r="R501" s="48">
        <v>0</v>
      </c>
      <c r="S501" s="18"/>
    </row>
    <row r="502" spans="1:19">
      <c r="A502" s="18"/>
      <c r="B502" s="38" t="s">
        <v>313</v>
      </c>
      <c r="C502" s="39">
        <v>51315.916666666664</v>
      </c>
      <c r="D502" s="47">
        <v>0</v>
      </c>
      <c r="E502" s="47">
        <v>0</v>
      </c>
      <c r="F502" s="47">
        <v>0</v>
      </c>
      <c r="G502" s="47">
        <v>0</v>
      </c>
      <c r="H502" s="47">
        <v>6.3958686133666598</v>
      </c>
      <c r="I502" s="47">
        <v>7.9086999999999996</v>
      </c>
      <c r="J502" s="47">
        <v>5.4754659999420001</v>
      </c>
      <c r="K502" s="47">
        <v>27.061614266939799</v>
      </c>
      <c r="L502" s="47">
        <v>0</v>
      </c>
      <c r="M502" s="47">
        <v>6.4576328288465996</v>
      </c>
      <c r="N502" s="47">
        <v>0.915205085736988</v>
      </c>
      <c r="O502" s="47">
        <v>0</v>
      </c>
      <c r="P502" s="47">
        <v>0</v>
      </c>
      <c r="Q502" s="47">
        <v>0</v>
      </c>
      <c r="R502" s="47">
        <v>0</v>
      </c>
      <c r="S502" s="18"/>
    </row>
    <row r="503" spans="1:19">
      <c r="A503" s="18"/>
      <c r="B503" s="40"/>
      <c r="C503" s="41">
        <v>51315.9375</v>
      </c>
      <c r="D503" s="48">
        <v>0</v>
      </c>
      <c r="E503" s="48">
        <v>0</v>
      </c>
      <c r="F503" s="48">
        <v>0</v>
      </c>
      <c r="G503" s="48">
        <v>0</v>
      </c>
      <c r="H503" s="48">
        <v>5.3410638485344499</v>
      </c>
      <c r="I503" s="48">
        <v>7.9086999999999996</v>
      </c>
      <c r="J503" s="48">
        <v>5.4004659999019999</v>
      </c>
      <c r="K503" s="48">
        <v>26.234112153925999</v>
      </c>
      <c r="L503" s="48">
        <v>0</v>
      </c>
      <c r="M503" s="48">
        <v>6.5737419571358</v>
      </c>
      <c r="N503" s="48">
        <v>1.1200000000000001</v>
      </c>
      <c r="O503" s="48">
        <v>0</v>
      </c>
      <c r="P503" s="48">
        <v>0</v>
      </c>
      <c r="Q503" s="48">
        <v>0</v>
      </c>
      <c r="R503" s="48">
        <v>0</v>
      </c>
      <c r="S503" s="18"/>
    </row>
    <row r="504" spans="1:19">
      <c r="A504" s="18"/>
      <c r="B504" s="38" t="s">
        <v>313</v>
      </c>
      <c r="C504" s="39">
        <v>51315.958333333336</v>
      </c>
      <c r="D504" s="47">
        <v>0</v>
      </c>
      <c r="E504" s="47">
        <v>0</v>
      </c>
      <c r="F504" s="47">
        <v>0</v>
      </c>
      <c r="G504" s="47">
        <v>0</v>
      </c>
      <c r="H504" s="47">
        <v>5.1927651809818096</v>
      </c>
      <c r="I504" s="47">
        <v>7.9086999999999996</v>
      </c>
      <c r="J504" s="47">
        <v>5.4004659999019999</v>
      </c>
      <c r="K504" s="47">
        <v>25.9663708559196</v>
      </c>
      <c r="L504" s="47">
        <v>0</v>
      </c>
      <c r="M504" s="47">
        <v>6.3970060367758004</v>
      </c>
      <c r="N504" s="47">
        <v>1.18989037903155</v>
      </c>
      <c r="O504" s="47">
        <v>0</v>
      </c>
      <c r="P504" s="47">
        <v>0</v>
      </c>
      <c r="Q504" s="47">
        <v>0</v>
      </c>
      <c r="R504" s="47">
        <v>0</v>
      </c>
      <c r="S504" s="18"/>
    </row>
    <row r="505" spans="1:19">
      <c r="A505" s="18"/>
      <c r="B505" s="40"/>
      <c r="C505" s="41">
        <v>51315.979166666664</v>
      </c>
      <c r="D505" s="48">
        <v>0</v>
      </c>
      <c r="E505" s="48">
        <v>0</v>
      </c>
      <c r="F505" s="48">
        <v>0</v>
      </c>
      <c r="G505" s="48">
        <v>0</v>
      </c>
      <c r="H505" s="48">
        <v>4.5461128560584498</v>
      </c>
      <c r="I505" s="48">
        <v>7.9086999999999996</v>
      </c>
      <c r="J505" s="48">
        <v>5.3834659999019996</v>
      </c>
      <c r="K505" s="48">
        <v>25.8379015464382</v>
      </c>
      <c r="L505" s="48">
        <v>0</v>
      </c>
      <c r="M505" s="48">
        <v>6.5679714127763003</v>
      </c>
      <c r="N505" s="48">
        <v>1.6074999999999999</v>
      </c>
      <c r="O505" s="48">
        <v>0</v>
      </c>
      <c r="P505" s="48">
        <v>0</v>
      </c>
      <c r="Q505" s="48">
        <v>0</v>
      </c>
      <c r="R505" s="48">
        <v>0</v>
      </c>
      <c r="S505" s="18"/>
    </row>
    <row r="506" spans="1:19">
      <c r="A506" s="18"/>
      <c r="B506" s="18"/>
      <c r="C506" s="18"/>
      <c r="D506" s="18"/>
      <c r="E506" s="18"/>
      <c r="F506" s="18"/>
      <c r="G506" s="18"/>
      <c r="H506" s="18"/>
      <c r="I506" s="18"/>
      <c r="J506" s="18"/>
      <c r="K506" s="18"/>
      <c r="L506" s="18"/>
      <c r="M506" s="18"/>
      <c r="N506" s="18"/>
      <c r="O506" s="18"/>
      <c r="P506" s="18"/>
      <c r="Q506" s="18"/>
      <c r="R506" s="18"/>
      <c r="S506" s="18"/>
    </row>
  </sheetData>
  <pageMargins left="0.7" right="0.7" top="0.75" bottom="0.75" header="0.3" footer="0.3"/>
  <pageSetup paperSize="9" orientation="portrait" verticalDpi="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7B93F-A1EF-44F0-9ABD-3F66ADFB65E0}">
  <sheetPr codeName="Sheet24">
    <tabColor theme="2"/>
  </sheetPr>
  <dimension ref="A1:AD32"/>
  <sheetViews>
    <sheetView zoomScale="85" zoomScaleNormal="85" workbookViewId="0"/>
  </sheetViews>
  <sheetFormatPr defaultColWidth="9" defaultRowHeight="14.25"/>
  <cols>
    <col min="1" max="1" width="9" style="15"/>
    <col min="2" max="2" width="39.5" style="15" customWidth="1"/>
    <col min="3" max="28" width="8.5" style="85" customWidth="1"/>
    <col min="29" max="16384" width="9" style="15"/>
  </cols>
  <sheetData>
    <row r="1" spans="1:30">
      <c r="A1" s="18"/>
      <c r="B1" s="18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8"/>
      <c r="AD1" s="18"/>
    </row>
    <row r="2" spans="1:30" ht="20.25">
      <c r="A2" s="18"/>
      <c r="B2" s="73" t="s">
        <v>79</v>
      </c>
      <c r="C2" s="19"/>
      <c r="D2" s="19"/>
      <c r="E2" s="86" t="s">
        <v>80</v>
      </c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8"/>
      <c r="AD2" s="18"/>
    </row>
    <row r="3" spans="1:30">
      <c r="A3" s="18"/>
      <c r="B3" s="18"/>
      <c r="C3" s="19"/>
      <c r="D3" s="19"/>
      <c r="E3" s="80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8"/>
      <c r="AD3" s="18"/>
    </row>
    <row r="4" spans="1:30">
      <c r="A4" s="18"/>
      <c r="B4" s="18"/>
      <c r="C4" s="19"/>
      <c r="D4" s="19"/>
      <c r="E4" s="81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8"/>
      <c r="AD4" s="18"/>
    </row>
    <row r="5" spans="1:30">
      <c r="A5" s="18"/>
      <c r="B5" s="18"/>
      <c r="C5" s="19"/>
      <c r="D5" s="19"/>
      <c r="E5" s="82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/>
      <c r="AA5" s="19"/>
      <c r="AB5" s="19"/>
      <c r="AC5" s="18"/>
      <c r="AD5" s="18"/>
    </row>
    <row r="6" spans="1:30">
      <c r="A6" s="18"/>
      <c r="B6" s="18"/>
      <c r="C6" s="19"/>
      <c r="D6" s="19"/>
      <c r="E6" s="82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8"/>
      <c r="AD6" s="18"/>
    </row>
    <row r="7" spans="1:30">
      <c r="A7" s="18"/>
      <c r="B7" s="18"/>
      <c r="C7" s="19"/>
      <c r="D7" s="19"/>
      <c r="E7" s="82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8"/>
      <c r="AD7" s="18"/>
    </row>
    <row r="8" spans="1:30">
      <c r="A8" s="18"/>
      <c r="B8" s="18"/>
      <c r="C8" s="19"/>
      <c r="D8" s="19"/>
      <c r="E8" s="83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8"/>
      <c r="AD8" s="18"/>
    </row>
    <row r="9" spans="1:30">
      <c r="A9" s="18"/>
      <c r="B9" s="18"/>
      <c r="C9" s="19"/>
      <c r="D9" s="19"/>
      <c r="E9" s="82"/>
      <c r="F9" s="19"/>
      <c r="G9" s="19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8"/>
      <c r="AD9" s="18"/>
    </row>
    <row r="10" spans="1:30">
      <c r="A10" s="18"/>
      <c r="B10" s="18"/>
      <c r="C10" s="19"/>
      <c r="D10" s="19"/>
      <c r="E10" s="82"/>
      <c r="F10" s="19"/>
      <c r="G10" s="19"/>
      <c r="H10" s="19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8"/>
      <c r="AD10" s="18"/>
    </row>
    <row r="11" spans="1:30">
      <c r="A11" s="18"/>
      <c r="B11" s="18"/>
      <c r="C11" s="19"/>
      <c r="D11" s="19"/>
      <c r="E11" s="82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8"/>
      <c r="AD11" s="18"/>
    </row>
    <row r="12" spans="1:30">
      <c r="A12" s="18"/>
      <c r="B12" s="18"/>
      <c r="C12" s="19"/>
      <c r="D12" s="19"/>
      <c r="E12" s="83"/>
      <c r="F12" s="19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8"/>
      <c r="AD12" s="18"/>
    </row>
    <row r="13" spans="1:30">
      <c r="A13" s="18"/>
      <c r="B13" s="18"/>
      <c r="C13" s="19"/>
      <c r="D13" s="19"/>
      <c r="E13" s="81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/>
      <c r="AA13" s="19"/>
      <c r="AB13" s="19"/>
      <c r="AC13" s="18"/>
      <c r="AD13" s="18"/>
    </row>
    <row r="14" spans="1:30">
      <c r="A14" s="18"/>
      <c r="B14" s="18"/>
      <c r="C14" s="19"/>
      <c r="D14" s="19"/>
      <c r="E14" s="81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/>
      <c r="AA14" s="19"/>
      <c r="AB14" s="19"/>
      <c r="AC14" s="18"/>
      <c r="AD14" s="18"/>
    </row>
    <row r="15" spans="1:30">
      <c r="A15" s="18"/>
      <c r="B15" s="18"/>
      <c r="C15" s="19"/>
      <c r="D15" s="19"/>
      <c r="E15" s="80"/>
      <c r="F15" s="19"/>
      <c r="G15" s="19"/>
      <c r="H15" s="19"/>
      <c r="I15" s="19"/>
      <c r="J15" s="19"/>
      <c r="K15" s="19"/>
      <c r="L15" s="19"/>
      <c r="M15" s="19"/>
      <c r="N15" s="19"/>
      <c r="O15" s="19"/>
      <c r="P15" s="19"/>
      <c r="Q15" s="19"/>
      <c r="R15" s="19"/>
      <c r="S15" s="19"/>
      <c r="T15" s="19"/>
      <c r="U15" s="19"/>
      <c r="V15" s="19"/>
      <c r="W15" s="19"/>
      <c r="X15" s="19"/>
      <c r="Y15" s="19"/>
      <c r="Z15" s="19"/>
      <c r="AA15" s="19"/>
      <c r="AB15" s="19"/>
      <c r="AC15" s="18"/>
      <c r="AD15" s="18"/>
    </row>
    <row r="16" spans="1:30">
      <c r="A16" s="18"/>
      <c r="B16" s="18"/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  <c r="AC16" s="18"/>
      <c r="AD16" s="18"/>
    </row>
    <row r="17" spans="1:30">
      <c r="A17" s="18"/>
      <c r="B17" s="18"/>
      <c r="C17" s="19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/>
      <c r="AA17" s="19"/>
      <c r="AB17" s="19"/>
      <c r="AC17" s="18"/>
      <c r="AD17" s="18"/>
    </row>
    <row r="18" spans="1:30">
      <c r="A18" s="18"/>
      <c r="B18" s="18"/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8"/>
      <c r="AD18" s="18"/>
    </row>
    <row r="19" spans="1:30">
      <c r="A19" s="18"/>
      <c r="B19" s="18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  <c r="AB19" s="19"/>
      <c r="AC19" s="18"/>
      <c r="AD19" s="18"/>
    </row>
    <row r="20" spans="1:30">
      <c r="A20" s="18"/>
      <c r="B20" s="18"/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8"/>
      <c r="AD20" s="18"/>
    </row>
    <row r="21" spans="1:30" ht="24.75" customHeight="1">
      <c r="A21" s="18"/>
      <c r="B21" s="35"/>
      <c r="C21" s="84"/>
      <c r="D21" s="84"/>
      <c r="E21" s="84"/>
      <c r="F21" s="84"/>
      <c r="G21" s="84"/>
      <c r="H21" s="84"/>
      <c r="I21" s="84"/>
      <c r="J21" s="84"/>
      <c r="K21" s="84"/>
      <c r="L21" s="84"/>
      <c r="M21" s="84"/>
      <c r="N21" s="84"/>
      <c r="O21" s="19"/>
      <c r="P21" s="19"/>
      <c r="Q21" s="19"/>
      <c r="R21" s="19"/>
      <c r="S21" s="19"/>
      <c r="T21" s="19"/>
      <c r="U21" s="19"/>
      <c r="V21" s="19"/>
      <c r="W21" s="19"/>
      <c r="X21" s="19"/>
      <c r="Y21" s="19"/>
      <c r="Z21" s="19"/>
      <c r="AA21" s="19"/>
      <c r="AB21" s="19"/>
      <c r="AC21" s="18"/>
      <c r="AD21" s="18"/>
    </row>
    <row r="22" spans="1:30">
      <c r="A22" s="18"/>
      <c r="B22" s="36"/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8"/>
      <c r="AD22" s="18"/>
    </row>
    <row r="23" spans="1:30">
      <c r="A23" s="18"/>
      <c r="B23" s="37"/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19"/>
      <c r="P23" s="19"/>
      <c r="Q23" s="19"/>
      <c r="R23" s="19"/>
      <c r="S23" s="19"/>
      <c r="T23" s="19"/>
      <c r="U23" s="19"/>
      <c r="V23" s="19"/>
      <c r="W23" s="19"/>
      <c r="X23" s="19"/>
      <c r="Y23" s="19"/>
      <c r="Z23" s="19"/>
      <c r="AA23" s="19"/>
      <c r="AB23" s="19"/>
      <c r="AC23" s="18"/>
      <c r="AD23" s="18"/>
    </row>
    <row r="24" spans="1:30">
      <c r="A24" s="18"/>
      <c r="B24" s="26" t="s">
        <v>314</v>
      </c>
      <c r="C24" s="19"/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  <c r="Y24" s="19"/>
      <c r="Z24" s="19"/>
      <c r="AA24" s="19"/>
      <c r="AB24" s="19"/>
      <c r="AC24" s="18"/>
      <c r="AD24" s="18"/>
    </row>
    <row r="25" spans="1:30" ht="15" thickBot="1">
      <c r="A25" s="18"/>
      <c r="B25" s="7" t="s">
        <v>299</v>
      </c>
      <c r="C25" s="98" t="s">
        <v>96</v>
      </c>
      <c r="D25" s="98" t="s">
        <v>97</v>
      </c>
      <c r="E25" s="98" t="s">
        <v>98</v>
      </c>
      <c r="F25" s="98" t="s">
        <v>99</v>
      </c>
      <c r="G25" s="98" t="s">
        <v>100</v>
      </c>
      <c r="H25" s="98" t="s">
        <v>101</v>
      </c>
      <c r="I25" s="98" t="s">
        <v>102</v>
      </c>
      <c r="J25" s="98" t="s">
        <v>103</v>
      </c>
      <c r="K25" s="98" t="s">
        <v>104</v>
      </c>
      <c r="L25" s="98" t="s">
        <v>105</v>
      </c>
      <c r="M25" s="98" t="s">
        <v>106</v>
      </c>
      <c r="N25" s="98" t="s">
        <v>107</v>
      </c>
      <c r="O25" s="98" t="s">
        <v>108</v>
      </c>
      <c r="P25" s="98" t="s">
        <v>109</v>
      </c>
      <c r="Q25" s="98" t="s">
        <v>110</v>
      </c>
      <c r="R25" s="98" t="s">
        <v>111</v>
      </c>
      <c r="S25" s="98" t="s">
        <v>112</v>
      </c>
      <c r="T25" s="98" t="s">
        <v>113</v>
      </c>
      <c r="U25" s="98" t="s">
        <v>114</v>
      </c>
      <c r="V25" s="98" t="s">
        <v>115</v>
      </c>
      <c r="W25" s="98" t="s">
        <v>116</v>
      </c>
      <c r="X25" s="98" t="s">
        <v>117</v>
      </c>
      <c r="Y25" s="98" t="s">
        <v>118</v>
      </c>
      <c r="Z25" s="98" t="s">
        <v>119</v>
      </c>
      <c r="AA25" s="98" t="s">
        <v>120</v>
      </c>
      <c r="AB25" s="98" t="s">
        <v>121</v>
      </c>
      <c r="AC25" s="18"/>
      <c r="AD25" s="18"/>
    </row>
    <row r="26" spans="1:30" ht="15" thickBot="1">
      <c r="A26" s="18"/>
      <c r="B26" s="16" t="s">
        <v>315</v>
      </c>
      <c r="C26" s="121">
        <v>11190.355099149469</v>
      </c>
      <c r="D26" s="121">
        <v>9409.3627897300521</v>
      </c>
      <c r="E26" s="121">
        <v>8809.5516681893496</v>
      </c>
      <c r="F26" s="121">
        <v>8085.6995161844088</v>
      </c>
      <c r="G26" s="121">
        <v>7032.496739117254</v>
      </c>
      <c r="H26" s="121">
        <v>6036.6488553297813</v>
      </c>
      <c r="I26" s="121">
        <v>5287.2989243996026</v>
      </c>
      <c r="J26" s="121">
        <v>4672.632489517976</v>
      </c>
      <c r="K26" s="121">
        <v>4861.9337032235771</v>
      </c>
      <c r="L26" s="121">
        <v>4348.4189891315855</v>
      </c>
      <c r="M26" s="121">
        <v>3965.1556220996422</v>
      </c>
      <c r="N26" s="121">
        <v>4286.5873772749947</v>
      </c>
      <c r="O26" s="121">
        <v>4393.6370680847358</v>
      </c>
      <c r="P26" s="121">
        <v>4051.1268046539735</v>
      </c>
      <c r="Q26" s="121">
        <v>3281.6690905124833</v>
      </c>
      <c r="R26" s="121">
        <v>3100.0316301776475</v>
      </c>
      <c r="S26" s="121">
        <v>3470.3141858101267</v>
      </c>
      <c r="T26" s="121">
        <v>3682.8746621395749</v>
      </c>
      <c r="U26" s="121">
        <v>4715.7519448699359</v>
      </c>
      <c r="V26" s="121">
        <v>3990.4190108778143</v>
      </c>
      <c r="W26" s="121">
        <v>3218.4388857473277</v>
      </c>
      <c r="X26" s="121">
        <v>2765.3935812621562</v>
      </c>
      <c r="Y26" s="121">
        <v>2752.8294635008824</v>
      </c>
      <c r="Z26" s="121">
        <v>2684.9611162802457</v>
      </c>
      <c r="AA26" s="121">
        <v>2513.6879116600539</v>
      </c>
      <c r="AB26" s="121">
        <v>2352.9056846800222</v>
      </c>
      <c r="AC26" s="18"/>
      <c r="AD26" s="18"/>
    </row>
    <row r="27" spans="1:30" ht="15" thickBot="1">
      <c r="A27" s="18"/>
      <c r="B27" s="16" t="s">
        <v>316</v>
      </c>
      <c r="C27" s="32">
        <v>8570.9877788691065</v>
      </c>
      <c r="D27" s="32">
        <v>21175.400639300493</v>
      </c>
      <c r="E27" s="32">
        <v>27158.519787639743</v>
      </c>
      <c r="F27" s="32">
        <v>26557.133833622807</v>
      </c>
      <c r="G27" s="32">
        <v>35766.454475436592</v>
      </c>
      <c r="H27" s="32">
        <v>33413.269433082845</v>
      </c>
      <c r="I27" s="32">
        <v>29223.227229238626</v>
      </c>
      <c r="J27" s="32">
        <v>21257.709975235874</v>
      </c>
      <c r="K27" s="32">
        <v>18869.428320160154</v>
      </c>
      <c r="L27" s="32">
        <v>25397.399599000804</v>
      </c>
      <c r="M27" s="32">
        <v>27047.879482410433</v>
      </c>
      <c r="N27" s="32">
        <v>20257.907223038106</v>
      </c>
      <c r="O27" s="32">
        <v>21615.754178911022</v>
      </c>
      <c r="P27" s="32">
        <v>18910.721359309755</v>
      </c>
      <c r="Q27" s="32">
        <v>17610.359096872129</v>
      </c>
      <c r="R27" s="32">
        <v>17195.606825617491</v>
      </c>
      <c r="S27" s="32">
        <v>18671.327179717002</v>
      </c>
      <c r="T27" s="32">
        <v>20961.823190296604</v>
      </c>
      <c r="U27" s="32">
        <v>23962.428169077641</v>
      </c>
      <c r="V27" s="32">
        <v>28103.316008940314</v>
      </c>
      <c r="W27" s="32">
        <v>28624.380090738381</v>
      </c>
      <c r="X27" s="32">
        <v>27140.650245102541</v>
      </c>
      <c r="Y27" s="32">
        <v>20484.417771585137</v>
      </c>
      <c r="Z27" s="32">
        <v>23966.169978327922</v>
      </c>
      <c r="AA27" s="32">
        <v>26171.679831866608</v>
      </c>
      <c r="AB27" s="32">
        <v>22274.26784886864</v>
      </c>
      <c r="AC27" s="18"/>
      <c r="AD27" s="18"/>
    </row>
    <row r="28" spans="1:30" ht="15" thickBot="1">
      <c r="A28" s="18"/>
      <c r="B28" s="16" t="s">
        <v>159</v>
      </c>
      <c r="C28" s="121">
        <v>11461.51086665999</v>
      </c>
      <c r="D28" s="121">
        <v>11282.620227720145</v>
      </c>
      <c r="E28" s="121">
        <v>11509.131419888341</v>
      </c>
      <c r="F28" s="121">
        <v>12881.195850682421</v>
      </c>
      <c r="G28" s="121">
        <v>12964.282364695446</v>
      </c>
      <c r="H28" s="121">
        <v>12934.35589186037</v>
      </c>
      <c r="I28" s="121">
        <v>12078.15191645855</v>
      </c>
      <c r="J28" s="121">
        <v>11917.289961785886</v>
      </c>
      <c r="K28" s="121">
        <v>12634.062266485373</v>
      </c>
      <c r="L28" s="121">
        <v>12480.768938904208</v>
      </c>
      <c r="M28" s="121">
        <v>13637.908573883547</v>
      </c>
      <c r="N28" s="121">
        <v>14474.015108498155</v>
      </c>
      <c r="O28" s="121">
        <v>14453.345018557366</v>
      </c>
      <c r="P28" s="121">
        <v>13610.221320133689</v>
      </c>
      <c r="Q28" s="121">
        <v>13467.259822927072</v>
      </c>
      <c r="R28" s="121">
        <v>13338.056624866735</v>
      </c>
      <c r="S28" s="121">
        <v>13322.259500940712</v>
      </c>
      <c r="T28" s="121">
        <v>14211.887461687122</v>
      </c>
      <c r="U28" s="121">
        <v>15058.679876946713</v>
      </c>
      <c r="V28" s="121">
        <v>16153.572150688753</v>
      </c>
      <c r="W28" s="121">
        <v>17997.951262923081</v>
      </c>
      <c r="X28" s="121">
        <v>18844.235612819281</v>
      </c>
      <c r="Y28" s="121">
        <v>18568.298949251257</v>
      </c>
      <c r="Z28" s="121">
        <v>19174.468463091711</v>
      </c>
      <c r="AA28" s="121">
        <v>18530.226922220958</v>
      </c>
      <c r="AB28" s="121">
        <v>19027.78382154541</v>
      </c>
      <c r="AC28" s="18"/>
      <c r="AD28" s="18"/>
    </row>
    <row r="29" spans="1:30" ht="15" thickBot="1">
      <c r="A29" s="18"/>
      <c r="B29" s="16" t="s">
        <v>317</v>
      </c>
      <c r="C29" s="32">
        <v>2607.936848315599</v>
      </c>
      <c r="D29" s="32">
        <v>6188.5060748776204</v>
      </c>
      <c r="E29" s="32">
        <v>4838.4874534491673</v>
      </c>
      <c r="F29" s="32">
        <v>5629.7226990130503</v>
      </c>
      <c r="G29" s="32">
        <v>5059.9667119407486</v>
      </c>
      <c r="H29" s="32">
        <v>6713.5812275607632</v>
      </c>
      <c r="I29" s="32">
        <v>6295.4544654393312</v>
      </c>
      <c r="J29" s="32">
        <v>6254.8825191009364</v>
      </c>
      <c r="K29" s="32">
        <v>6823.0704855774875</v>
      </c>
      <c r="L29" s="32">
        <v>7362.1821762325289</v>
      </c>
      <c r="M29" s="32">
        <v>8128.5426874439781</v>
      </c>
      <c r="N29" s="32">
        <v>8795.2104252435765</v>
      </c>
      <c r="O29" s="32">
        <v>8636.6120505409272</v>
      </c>
      <c r="P29" s="32">
        <v>9330.8313908903692</v>
      </c>
      <c r="Q29" s="32">
        <v>9935.4879092336032</v>
      </c>
      <c r="R29" s="32">
        <v>9794.5327771098291</v>
      </c>
      <c r="S29" s="32">
        <v>10135.769070611539</v>
      </c>
      <c r="T29" s="32">
        <v>10489.27691020042</v>
      </c>
      <c r="U29" s="32">
        <v>10955.150111254501</v>
      </c>
      <c r="V29" s="32">
        <v>11397.786074944786</v>
      </c>
      <c r="W29" s="32">
        <v>12019.5538049885</v>
      </c>
      <c r="X29" s="32">
        <v>12571.829268382315</v>
      </c>
      <c r="Y29" s="32">
        <v>12665.563802394016</v>
      </c>
      <c r="Z29" s="32">
        <v>13176.918241648535</v>
      </c>
      <c r="AA29" s="32">
        <v>13573.507201914728</v>
      </c>
      <c r="AB29" s="32">
        <v>13696.209017879437</v>
      </c>
      <c r="AC29" s="18"/>
      <c r="AD29" s="18"/>
    </row>
    <row r="30" spans="1:30" ht="15" thickBot="1">
      <c r="A30" s="18"/>
      <c r="B30" s="16" t="s">
        <v>318</v>
      </c>
      <c r="C30" s="121">
        <v>2464.4950000000003</v>
      </c>
      <c r="D30" s="121">
        <v>3714.984504504504</v>
      </c>
      <c r="E30" s="121">
        <v>4169.6870045045043</v>
      </c>
      <c r="F30" s="121">
        <v>4169.6870045045043</v>
      </c>
      <c r="G30" s="121">
        <v>2007.945337837838</v>
      </c>
      <c r="H30" s="121">
        <v>276.21749999999997</v>
      </c>
      <c r="I30" s="121">
        <v>633.5797</v>
      </c>
      <c r="J30" s="121">
        <v>547.9325</v>
      </c>
      <c r="K30" s="121">
        <v>547.9325</v>
      </c>
      <c r="L30" s="121">
        <v>547.9325</v>
      </c>
      <c r="M30" s="121">
        <v>466.255</v>
      </c>
      <c r="N30" s="121">
        <v>191.9</v>
      </c>
      <c r="O30" s="121">
        <v>191.9</v>
      </c>
      <c r="P30" s="121">
        <v>64.400000000000006</v>
      </c>
      <c r="Q30" s="121">
        <v>64.540000000000006</v>
      </c>
      <c r="R30" s="121">
        <v>237.06</v>
      </c>
      <c r="S30" s="121">
        <v>891.50285714285724</v>
      </c>
      <c r="T30" s="121">
        <v>904.98285714285726</v>
      </c>
      <c r="U30" s="121">
        <v>904.98285714285726</v>
      </c>
      <c r="V30" s="121">
        <v>1005.9761904761905</v>
      </c>
      <c r="W30" s="121">
        <v>833.45619047619061</v>
      </c>
      <c r="X30" s="121">
        <v>265.15619047619049</v>
      </c>
      <c r="Y30" s="121">
        <v>86.142857142857153</v>
      </c>
      <c r="Z30" s="121">
        <v>0</v>
      </c>
      <c r="AA30" s="121">
        <v>0</v>
      </c>
      <c r="AB30" s="121">
        <v>0</v>
      </c>
      <c r="AC30" s="18"/>
      <c r="AD30" s="18"/>
    </row>
    <row r="31" spans="1:30" ht="15" thickBot="1">
      <c r="A31" s="18"/>
      <c r="B31" s="16" t="s">
        <v>319</v>
      </c>
      <c r="C31" s="32">
        <v>36295.285592994172</v>
      </c>
      <c r="D31" s="32">
        <v>51770.874236132811</v>
      </c>
      <c r="E31" s="32">
        <v>56485.377333671117</v>
      </c>
      <c r="F31" s="32">
        <v>57323.438904007191</v>
      </c>
      <c r="G31" s="32">
        <v>62831.145629027873</v>
      </c>
      <c r="H31" s="32">
        <v>59374.072907833761</v>
      </c>
      <c r="I31" s="32">
        <v>53517.712235536113</v>
      </c>
      <c r="J31" s="32">
        <v>44650.447445640661</v>
      </c>
      <c r="K31" s="32">
        <v>43736.427275446586</v>
      </c>
      <c r="L31" s="32">
        <v>50136.702203269131</v>
      </c>
      <c r="M31" s="32">
        <v>53245.74136583761</v>
      </c>
      <c r="N31" s="32">
        <v>48005.620134054829</v>
      </c>
      <c r="O31" s="32">
        <v>49291.248316094061</v>
      </c>
      <c r="P31" s="32">
        <v>45967.300874987792</v>
      </c>
      <c r="Q31" s="32">
        <v>44359.315919545275</v>
      </c>
      <c r="R31" s="32">
        <v>43665.287857771698</v>
      </c>
      <c r="S31" s="32">
        <v>46491.172794222221</v>
      </c>
      <c r="T31" s="32">
        <v>50250.84508146657</v>
      </c>
      <c r="U31" s="32">
        <v>55596.992959291645</v>
      </c>
      <c r="V31" s="32">
        <v>60651.069435927857</v>
      </c>
      <c r="W31" s="32">
        <v>62693.780234873477</v>
      </c>
      <c r="X31" s="32">
        <v>61587.264898042471</v>
      </c>
      <c r="Y31" s="32">
        <v>54557.252843874143</v>
      </c>
      <c r="Z31" s="32">
        <v>59002.517799348418</v>
      </c>
      <c r="AA31" s="32">
        <v>60789.101867662343</v>
      </c>
      <c r="AB31" s="32">
        <v>57351.166372973508</v>
      </c>
      <c r="AC31" s="18"/>
      <c r="AD31" s="18"/>
    </row>
    <row r="32" spans="1:30">
      <c r="A32" s="18"/>
      <c r="B32" s="18"/>
      <c r="C32" s="19"/>
      <c r="D32" s="19"/>
      <c r="E32" s="19"/>
      <c r="F32" s="19"/>
      <c r="G32" s="19"/>
      <c r="H32" s="19"/>
      <c r="I32" s="19"/>
      <c r="J32" s="19"/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/>
      <c r="AA32" s="19"/>
      <c r="AB32" s="19"/>
      <c r="AC32" s="18"/>
      <c r="AD32" s="18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5EDE8-AE1C-456C-BB98-B05AB02D9915}">
  <sheetPr codeName="Sheet2">
    <tabColor theme="5" tint="0.59999389629810485"/>
  </sheetPr>
  <dimension ref="A1:E32"/>
  <sheetViews>
    <sheetView zoomScale="85" zoomScaleNormal="85" workbookViewId="0"/>
  </sheetViews>
  <sheetFormatPr defaultColWidth="9" defaultRowHeight="14.25"/>
  <cols>
    <col min="1" max="2" width="8.5" style="15" customWidth="1"/>
    <col min="3" max="3" width="14.875" style="118" customWidth="1"/>
    <col min="4" max="4" width="100" style="15" customWidth="1"/>
    <col min="5" max="5" width="9" style="15" customWidth="1"/>
    <col min="6" max="6" width="48.5" style="15" bestFit="1" customWidth="1"/>
    <col min="7" max="7" width="19" style="15" bestFit="1" customWidth="1"/>
    <col min="8" max="8" width="19.375" style="15" bestFit="1" customWidth="1"/>
    <col min="9" max="16384" width="9" style="15"/>
  </cols>
  <sheetData>
    <row r="1" spans="1:5">
      <c r="A1" s="18"/>
      <c r="B1" s="18"/>
      <c r="C1" s="117"/>
      <c r="D1" s="18"/>
      <c r="E1" s="18"/>
    </row>
    <row r="2" spans="1:5">
      <c r="A2" s="18"/>
      <c r="B2" s="26" t="s">
        <v>29</v>
      </c>
      <c r="C2" s="117"/>
      <c r="D2" s="18"/>
      <c r="E2" s="18"/>
    </row>
    <row r="3" spans="1:5">
      <c r="A3" s="18"/>
      <c r="B3" s="26"/>
      <c r="C3" s="117"/>
      <c r="D3" s="18"/>
      <c r="E3" s="18"/>
    </row>
    <row r="4" spans="1:5">
      <c r="A4" s="18"/>
      <c r="B4" s="115" t="s">
        <v>30</v>
      </c>
      <c r="C4" s="116" t="s">
        <v>31</v>
      </c>
      <c r="D4" s="114" t="s">
        <v>32</v>
      </c>
      <c r="E4" s="18"/>
    </row>
    <row r="5" spans="1:5">
      <c r="A5" s="18"/>
      <c r="B5" s="85">
        <v>1</v>
      </c>
      <c r="C5" s="146" t="s">
        <v>33</v>
      </c>
      <c r="D5" s="15" t="s">
        <v>34</v>
      </c>
      <c r="E5" s="18"/>
    </row>
    <row r="6" spans="1:5">
      <c r="A6" s="18"/>
      <c r="B6" s="19">
        <f t="shared" ref="B6:B28" si="0">B5+1</f>
        <v>2</v>
      </c>
      <c r="C6" s="34" t="s">
        <v>35</v>
      </c>
      <c r="D6" s="18" t="s">
        <v>36</v>
      </c>
      <c r="E6" s="18"/>
    </row>
    <row r="7" spans="1:5">
      <c r="A7" s="18"/>
      <c r="B7" s="85">
        <f t="shared" si="0"/>
        <v>3</v>
      </c>
      <c r="C7" s="146" t="s">
        <v>37</v>
      </c>
      <c r="D7" s="15" t="s">
        <v>38</v>
      </c>
      <c r="E7" s="18"/>
    </row>
    <row r="8" spans="1:5">
      <c r="A8" s="18"/>
      <c r="B8" s="19">
        <f t="shared" si="0"/>
        <v>4</v>
      </c>
      <c r="C8" s="34" t="s">
        <v>39</v>
      </c>
      <c r="D8" s="18" t="s">
        <v>40</v>
      </c>
      <c r="E8" s="18"/>
    </row>
    <row r="9" spans="1:5">
      <c r="A9" s="18"/>
      <c r="B9" s="85">
        <f t="shared" si="0"/>
        <v>5</v>
      </c>
      <c r="C9" s="146" t="s">
        <v>41</v>
      </c>
      <c r="D9" s="15" t="s">
        <v>42</v>
      </c>
      <c r="E9" s="18"/>
    </row>
    <row r="10" spans="1:5">
      <c r="A10" s="18"/>
      <c r="B10" s="19">
        <f t="shared" si="0"/>
        <v>6</v>
      </c>
      <c r="C10" s="34" t="s">
        <v>43</v>
      </c>
      <c r="D10" s="18" t="s">
        <v>44</v>
      </c>
      <c r="E10" s="18"/>
    </row>
    <row r="11" spans="1:5">
      <c r="A11" s="18"/>
      <c r="B11" s="85">
        <f t="shared" si="0"/>
        <v>7</v>
      </c>
      <c r="C11" s="146" t="s">
        <v>45</v>
      </c>
      <c r="D11" s="15" t="s">
        <v>46</v>
      </c>
      <c r="E11" s="18"/>
    </row>
    <row r="12" spans="1:5">
      <c r="A12" s="18"/>
      <c r="B12" s="19">
        <f t="shared" si="0"/>
        <v>8</v>
      </c>
      <c r="C12" s="34" t="s">
        <v>47</v>
      </c>
      <c r="D12" s="18" t="s">
        <v>48</v>
      </c>
      <c r="E12" s="18"/>
    </row>
    <row r="13" spans="1:5">
      <c r="A13" s="18"/>
      <c r="B13" s="85">
        <f t="shared" si="0"/>
        <v>9</v>
      </c>
      <c r="C13" s="146" t="s">
        <v>49</v>
      </c>
      <c r="D13" s="15" t="s">
        <v>50</v>
      </c>
      <c r="E13" s="18"/>
    </row>
    <row r="14" spans="1:5">
      <c r="A14" s="18"/>
      <c r="B14" s="19">
        <f t="shared" si="0"/>
        <v>10</v>
      </c>
      <c r="C14" s="34" t="s">
        <v>51</v>
      </c>
      <c r="D14" s="18" t="s">
        <v>52</v>
      </c>
      <c r="E14" s="18"/>
    </row>
    <row r="15" spans="1:5">
      <c r="A15" s="18"/>
      <c r="B15" s="85">
        <f t="shared" si="0"/>
        <v>11</v>
      </c>
      <c r="C15" s="146" t="s">
        <v>53</v>
      </c>
      <c r="D15" s="15" t="s">
        <v>54</v>
      </c>
      <c r="E15" s="18"/>
    </row>
    <row r="16" spans="1:5">
      <c r="A16" s="18"/>
      <c r="B16" s="19">
        <v>12</v>
      </c>
      <c r="C16" s="34" t="s">
        <v>55</v>
      </c>
      <c r="D16" s="18" t="s">
        <v>56</v>
      </c>
      <c r="E16" s="18"/>
    </row>
    <row r="17" spans="1:5">
      <c r="A17" s="18"/>
      <c r="B17" s="85">
        <f>B15+1</f>
        <v>12</v>
      </c>
      <c r="C17" s="146" t="s">
        <v>57</v>
      </c>
      <c r="D17" s="15" t="s">
        <v>58</v>
      </c>
      <c r="E17" s="18"/>
    </row>
    <row r="18" spans="1:5">
      <c r="A18" s="18"/>
      <c r="B18" s="19">
        <f t="shared" si="0"/>
        <v>13</v>
      </c>
      <c r="C18" s="34" t="s">
        <v>59</v>
      </c>
      <c r="D18" s="18" t="s">
        <v>60</v>
      </c>
      <c r="E18" s="18"/>
    </row>
    <row r="19" spans="1:5">
      <c r="A19" s="18"/>
      <c r="B19" s="85">
        <f t="shared" si="0"/>
        <v>14</v>
      </c>
      <c r="C19" s="146" t="s">
        <v>61</v>
      </c>
      <c r="D19" s="15" t="s">
        <v>62</v>
      </c>
      <c r="E19" s="18"/>
    </row>
    <row r="20" spans="1:5">
      <c r="A20" s="18"/>
      <c r="B20" s="19">
        <f t="shared" si="0"/>
        <v>15</v>
      </c>
      <c r="C20" s="34" t="s">
        <v>63</v>
      </c>
      <c r="D20" s="18" t="s">
        <v>34</v>
      </c>
      <c r="E20" s="18"/>
    </row>
    <row r="21" spans="1:5">
      <c r="A21" s="18"/>
      <c r="B21" s="85">
        <f t="shared" si="0"/>
        <v>16</v>
      </c>
      <c r="C21" s="146" t="s">
        <v>64</v>
      </c>
      <c r="D21" s="15" t="s">
        <v>65</v>
      </c>
      <c r="E21" s="18"/>
    </row>
    <row r="22" spans="1:5">
      <c r="A22" s="18"/>
      <c r="B22" s="19">
        <f t="shared" si="0"/>
        <v>17</v>
      </c>
      <c r="C22" s="34" t="s">
        <v>66</v>
      </c>
      <c r="D22" s="18" t="s">
        <v>38</v>
      </c>
      <c r="E22" s="18"/>
    </row>
    <row r="23" spans="1:5">
      <c r="A23" s="18"/>
      <c r="B23" s="85">
        <f t="shared" si="0"/>
        <v>18</v>
      </c>
      <c r="C23" s="146" t="s">
        <v>67</v>
      </c>
      <c r="D23" s="15" t="s">
        <v>68</v>
      </c>
      <c r="E23" s="18"/>
    </row>
    <row r="24" spans="1:5">
      <c r="A24" s="18"/>
      <c r="B24" s="19">
        <f t="shared" si="0"/>
        <v>19</v>
      </c>
      <c r="C24" s="34" t="s">
        <v>69</v>
      </c>
      <c r="D24" s="18" t="s">
        <v>70</v>
      </c>
      <c r="E24" s="18"/>
    </row>
    <row r="25" spans="1:5">
      <c r="A25" s="18"/>
      <c r="B25" s="85">
        <f t="shared" si="0"/>
        <v>20</v>
      </c>
      <c r="C25" s="146" t="s">
        <v>71</v>
      </c>
      <c r="D25" s="15" t="s">
        <v>72</v>
      </c>
      <c r="E25" s="18"/>
    </row>
    <row r="26" spans="1:5">
      <c r="A26" s="18"/>
      <c r="B26" s="19">
        <f t="shared" si="0"/>
        <v>21</v>
      </c>
      <c r="C26" s="34" t="s">
        <v>73</v>
      </c>
      <c r="D26" s="18" t="s">
        <v>74</v>
      </c>
      <c r="E26" s="18"/>
    </row>
    <row r="27" spans="1:5">
      <c r="A27" s="18"/>
      <c r="B27" s="85">
        <f t="shared" si="0"/>
        <v>22</v>
      </c>
      <c r="C27" s="146" t="s">
        <v>75</v>
      </c>
      <c r="D27" s="15" t="s">
        <v>76</v>
      </c>
      <c r="E27" s="18"/>
    </row>
    <row r="28" spans="1:5">
      <c r="A28" s="18"/>
      <c r="B28" s="19">
        <f t="shared" si="0"/>
        <v>23</v>
      </c>
      <c r="C28" s="34" t="s">
        <v>77</v>
      </c>
      <c r="D28" s="18" t="s">
        <v>78</v>
      </c>
      <c r="E28" s="18"/>
    </row>
    <row r="29" spans="1:5">
      <c r="A29" s="18"/>
      <c r="B29" s="85">
        <v>24</v>
      </c>
      <c r="C29" s="146" t="s">
        <v>79</v>
      </c>
      <c r="D29" s="15" t="s">
        <v>80</v>
      </c>
      <c r="E29" s="18"/>
    </row>
    <row r="30" spans="1:5">
      <c r="A30" s="18"/>
      <c r="B30" s="18"/>
      <c r="C30" s="117"/>
      <c r="D30" s="18"/>
      <c r="E30" s="18"/>
    </row>
    <row r="31" spans="1:5">
      <c r="A31" s="18"/>
      <c r="B31" s="18"/>
      <c r="C31" s="117"/>
      <c r="D31" s="18"/>
      <c r="E31" s="18"/>
    </row>
    <row r="32" spans="1:5">
      <c r="A32" s="18"/>
      <c r="B32" s="18"/>
      <c r="C32" s="117"/>
      <c r="D32" s="18"/>
      <c r="E32" s="18"/>
    </row>
  </sheetData>
  <phoneticPr fontId="54" type="noConversion"/>
  <hyperlinks>
    <hyperlink ref="C5" location="'Figure 1'!A1" display="Figure 1" xr:uid="{361533B9-7106-4E6B-85B1-E4B43A531806}"/>
    <hyperlink ref="C6" location="'Figure 2'!A1" display="Figure 2" xr:uid="{596AE8C0-EE0E-45C9-9F10-DDBD775F0119}"/>
    <hyperlink ref="C9" location="'Figure 5'!A1" display="Figure 5" xr:uid="{A5B57164-478B-40C9-800E-C6B05C4C490F}"/>
    <hyperlink ref="C10" location="'Figure 6'!A1" display="Figure 6" xr:uid="{201EA094-BE3C-4E4E-8A06-5296FF94CE19}"/>
    <hyperlink ref="C11" location="'Figure 7'!A1" display="Figure 7" xr:uid="{4789F865-3B88-43D5-BDA3-F043DB4AA727}"/>
    <hyperlink ref="C12" location="'Figure 8'!A1" display="Figure 8" xr:uid="{4EA143FD-E407-4BC0-887B-28C4D672545C}"/>
    <hyperlink ref="C13" location="'Figure 9'!A1" display="Figure 9" xr:uid="{25836257-A389-4D9D-A8B4-B3DF1AA3A449}"/>
    <hyperlink ref="C7:C8" location="'Figure 2'!A1" display="'Figure 2'!A1" xr:uid="{83C027DA-403F-4259-9286-B6EB69D94FCF}"/>
    <hyperlink ref="C7" location="'Figure 3'!A1" display="Figure 3" xr:uid="{F45AC0BF-79E2-41BA-8D87-B19C9C4FBD43}"/>
    <hyperlink ref="C8" location="'Figure 4'!A1" display="Figure 4" xr:uid="{800ECB67-ACD1-4AF1-9B28-DB8E46FE08BF}"/>
    <hyperlink ref="C14" location="'Figure 10'!A1" display="Figure 10" xr:uid="{52A33071-7A97-45CB-A9F5-EFA74E11D9A4}"/>
    <hyperlink ref="C15" location="'Figure 11'!A1" display="Figure 11" xr:uid="{E0B4C692-F9E2-407E-845C-A6749C102E1F}"/>
    <hyperlink ref="C17" location="'Figure 13'!A1" display="Figure 13" xr:uid="{62A0FEFD-C281-4381-9397-4F1848D5873B}"/>
    <hyperlink ref="C18:C29" location="'Figure 13'!A1" display="Figure 13" xr:uid="{477EC388-C730-4F2F-8AD8-769AAD4FA7A6}"/>
    <hyperlink ref="C16" location="'Figure 12'!A1" display="Figure 12" xr:uid="{52B53112-7988-4976-BDBB-F6ADE2BF1B37}"/>
    <hyperlink ref="C18" location="'Figure 14'!A1" display="Figure 14" xr:uid="{374B2D82-1F4C-492D-B359-12721A87E0C9}"/>
    <hyperlink ref="C19" location="'Figure 15'!A1" display="Figure 15" xr:uid="{A09E1AD1-4EB1-465D-AA38-FB89D5F9D38D}"/>
    <hyperlink ref="C20" location="'Figure 16'!A1" display="Figure 16" xr:uid="{59CBC792-96B6-4D33-81EF-195D2A015A72}"/>
    <hyperlink ref="C21" location="'Figure 17'!A1" display="Figure 17" xr:uid="{7256B3D1-BD33-4091-BB5C-EDA90AD6F21F}"/>
    <hyperlink ref="C22" location="'Figure 18'!A1" display="Figure 18" xr:uid="{C90E61C3-19F1-44D0-821A-C2C15BD6E057}"/>
    <hyperlink ref="C23" location="'Figure 19'!A1" display="Figure 19" xr:uid="{48916F1C-7D8D-4EC9-8464-F9F4940728DD}"/>
    <hyperlink ref="C24" location="'Figure 20'!A1" display="Figure 20" xr:uid="{D267F160-DDC9-4A1E-97BD-A2AF41BEC11E}"/>
    <hyperlink ref="C25" location="'Figure 21'!A1" display="Figure 21" xr:uid="{B2A2D3C4-96D7-4091-AC65-97071C7215D2}"/>
    <hyperlink ref="C26" location="'Figure 22'!A1" display="Figure 22" xr:uid="{29DA4827-1287-4428-B47D-B8F9F2839AF3}"/>
    <hyperlink ref="C27" location="'Figure 23'!A1" display="Figure 23" xr:uid="{44B2B12F-3ACF-45D7-8D6C-719E9D84A778}"/>
    <hyperlink ref="C28" location="'Figure 24'!A1" display="Figure 24" xr:uid="{CCE1972B-3DB0-4080-98FE-64B9D43D3871}"/>
    <hyperlink ref="C29" location="'Figure 25'!A1" display="Figure 25" xr:uid="{458D5FFC-1E89-49EE-BBFC-ACD6B83E0E82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C9AD90-3977-42B4-9844-41834A79B234}">
  <sheetPr codeName="Sheet34">
    <tabColor theme="2"/>
  </sheetPr>
  <dimension ref="A1:AT41"/>
  <sheetViews>
    <sheetView zoomScale="85" zoomScaleNormal="85" workbookViewId="0"/>
  </sheetViews>
  <sheetFormatPr defaultColWidth="9" defaultRowHeight="14.25" customHeight="1"/>
  <cols>
    <col min="1" max="1" width="13.5" style="15" customWidth="1"/>
    <col min="2" max="2" width="29.5" style="15" customWidth="1"/>
    <col min="3" max="46" width="8.5" style="15" customWidth="1"/>
    <col min="47" max="16384" width="9" style="15"/>
  </cols>
  <sheetData>
    <row r="1" spans="1:46" ht="14.25" customHeight="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  <c r="AQ1" s="18"/>
      <c r="AR1" s="18"/>
      <c r="AS1" s="18"/>
      <c r="AT1" s="18"/>
    </row>
    <row r="2" spans="1:46" ht="20.25">
      <c r="A2" s="18"/>
      <c r="B2" s="73" t="s">
        <v>33</v>
      </c>
      <c r="C2" s="18"/>
      <c r="D2" s="18"/>
      <c r="E2" s="20" t="s">
        <v>34</v>
      </c>
      <c r="F2" s="25"/>
      <c r="G2" s="18"/>
      <c r="H2" s="26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</row>
    <row r="3" spans="1:46">
      <c r="A3" s="18"/>
      <c r="B3" s="2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8"/>
      <c r="AS3" s="18"/>
      <c r="AT3" s="18"/>
    </row>
    <row r="4" spans="1:46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</row>
    <row r="5" spans="1:46" ht="14.25" customHeight="1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</row>
    <row r="6" spans="1:46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</row>
    <row r="7" spans="1:46">
      <c r="A7" s="18"/>
      <c r="B7" s="18"/>
      <c r="C7" s="26"/>
      <c r="D7" s="18"/>
      <c r="E7" s="18"/>
      <c r="F7" s="18"/>
      <c r="G7" s="18"/>
      <c r="H7" s="18"/>
      <c r="I7" s="18"/>
      <c r="J7" s="26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</row>
    <row r="8" spans="1:46" ht="14.25" customHeight="1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</row>
    <row r="9" spans="1:46" ht="14.25" customHeight="1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</row>
    <row r="10" spans="1:46" ht="14.25" customHeight="1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</row>
    <row r="11" spans="1:46" ht="14.25" customHeight="1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  <c r="AQ11" s="18"/>
      <c r="AR11" s="18"/>
      <c r="AS11" s="18"/>
      <c r="AT11" s="18"/>
    </row>
    <row r="12" spans="1:46" ht="14.25" customHeight="1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</row>
    <row r="13" spans="1:46" ht="14.25" customHeight="1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</row>
    <row r="14" spans="1:46" ht="14.25" customHeight="1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</row>
    <row r="15" spans="1:46" ht="14.25" customHeight="1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</row>
    <row r="16" spans="1:46" ht="14.25" customHeight="1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</row>
    <row r="17" spans="1:46" ht="14.25" customHeight="1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</row>
    <row r="18" spans="1:46" ht="14.25" customHeight="1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</row>
    <row r="19" spans="1:46" ht="14.25" customHeight="1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</row>
    <row r="20" spans="1:46" ht="14.25" customHeight="1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</row>
    <row r="21" spans="1:46" ht="14.25" customHeight="1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</row>
    <row r="22" spans="1:46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29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</row>
    <row r="23" spans="1:46" ht="15" thickBot="1">
      <c r="A23" s="18"/>
      <c r="B23" s="17"/>
      <c r="C23" s="17" t="s">
        <v>81</v>
      </c>
      <c r="D23" s="17" t="s">
        <v>82</v>
      </c>
      <c r="E23" s="17" t="s">
        <v>83</v>
      </c>
      <c r="F23" s="17" t="s">
        <v>84</v>
      </c>
      <c r="G23" s="17" t="s">
        <v>85</v>
      </c>
      <c r="H23" s="17" t="s">
        <v>86</v>
      </c>
      <c r="I23" s="17" t="s">
        <v>87</v>
      </c>
      <c r="J23" s="17" t="s">
        <v>88</v>
      </c>
      <c r="K23" s="17" t="s">
        <v>89</v>
      </c>
      <c r="L23" s="17" t="s">
        <v>90</v>
      </c>
      <c r="M23" s="17" t="s">
        <v>91</v>
      </c>
      <c r="N23" s="17" t="s">
        <v>92</v>
      </c>
      <c r="O23" s="17" t="s">
        <v>93</v>
      </c>
      <c r="P23" s="17" t="s">
        <v>94</v>
      </c>
      <c r="Q23" s="17" t="s">
        <v>95</v>
      </c>
      <c r="R23" s="17" t="s">
        <v>96</v>
      </c>
      <c r="S23" s="17" t="s">
        <v>97</v>
      </c>
      <c r="T23" s="17" t="s">
        <v>98</v>
      </c>
      <c r="U23" s="17" t="s">
        <v>99</v>
      </c>
      <c r="V23" s="17" t="s">
        <v>100</v>
      </c>
      <c r="W23" s="17" t="s">
        <v>101</v>
      </c>
      <c r="X23" s="17" t="s">
        <v>102</v>
      </c>
      <c r="Y23" s="17" t="s">
        <v>103</v>
      </c>
      <c r="Z23" s="17" t="s">
        <v>104</v>
      </c>
      <c r="AA23" s="17" t="s">
        <v>105</v>
      </c>
      <c r="AB23" s="17" t="s">
        <v>106</v>
      </c>
      <c r="AC23" s="17" t="s">
        <v>107</v>
      </c>
      <c r="AD23" s="17" t="s">
        <v>108</v>
      </c>
      <c r="AE23" s="17" t="s">
        <v>109</v>
      </c>
      <c r="AF23" s="17" t="s">
        <v>110</v>
      </c>
      <c r="AG23" s="17" t="s">
        <v>111</v>
      </c>
      <c r="AH23" s="17" t="s">
        <v>112</v>
      </c>
      <c r="AI23" s="17" t="s">
        <v>113</v>
      </c>
      <c r="AJ23" s="17" t="s">
        <v>114</v>
      </c>
      <c r="AK23" s="17" t="s">
        <v>115</v>
      </c>
      <c r="AL23" s="17" t="s">
        <v>116</v>
      </c>
      <c r="AM23" s="17" t="s">
        <v>117</v>
      </c>
      <c r="AN23" s="17" t="s">
        <v>118</v>
      </c>
      <c r="AO23" s="17" t="s">
        <v>119</v>
      </c>
      <c r="AP23" s="17" t="s">
        <v>120</v>
      </c>
      <c r="AQ23" s="17" t="s">
        <v>121</v>
      </c>
      <c r="AR23" s="18"/>
      <c r="AS23" s="18"/>
      <c r="AT23" s="18"/>
    </row>
    <row r="24" spans="1:46" ht="15" thickBot="1">
      <c r="A24" s="18"/>
      <c r="B24" s="30" t="s">
        <v>122</v>
      </c>
      <c r="C24" s="93">
        <v>12289</v>
      </c>
      <c r="D24" s="93">
        <v>12289</v>
      </c>
      <c r="E24" s="93">
        <v>12289</v>
      </c>
      <c r="F24" s="93">
        <v>11449</v>
      </c>
      <c r="G24" s="93">
        <v>11449</v>
      </c>
      <c r="H24" s="93">
        <v>10305</v>
      </c>
      <c r="I24" s="93">
        <v>10305</v>
      </c>
      <c r="J24" s="93">
        <v>10305</v>
      </c>
      <c r="K24" s="93">
        <v>10305</v>
      </c>
      <c r="L24" s="93">
        <v>10305</v>
      </c>
      <c r="M24" s="93">
        <v>10305</v>
      </c>
      <c r="N24" s="93">
        <v>10305</v>
      </c>
      <c r="O24" s="93">
        <v>10305</v>
      </c>
      <c r="P24" s="93">
        <v>8305</v>
      </c>
      <c r="Q24" s="93">
        <v>8305</v>
      </c>
      <c r="R24" s="93">
        <v>8305</v>
      </c>
      <c r="S24" s="93">
        <v>5425</v>
      </c>
      <c r="T24" s="93">
        <v>5425</v>
      </c>
      <c r="U24" s="93">
        <v>5455</v>
      </c>
      <c r="V24" s="93">
        <v>4135</v>
      </c>
      <c r="W24" s="93">
        <v>2790</v>
      </c>
      <c r="X24" s="93">
        <v>2105</v>
      </c>
      <c r="Y24" s="93">
        <v>1420</v>
      </c>
      <c r="Z24" s="93">
        <v>1420</v>
      </c>
      <c r="AA24" s="93">
        <v>1420</v>
      </c>
      <c r="AB24" s="93">
        <v>1420</v>
      </c>
      <c r="AC24" s="93">
        <v>1420</v>
      </c>
      <c r="AD24" s="93">
        <v>690</v>
      </c>
      <c r="AE24" s="93">
        <v>0</v>
      </c>
      <c r="AF24" s="93">
        <v>0</v>
      </c>
      <c r="AG24" s="93">
        <v>0</v>
      </c>
      <c r="AH24" s="93">
        <v>0</v>
      </c>
      <c r="AI24" s="93">
        <v>0</v>
      </c>
      <c r="AJ24" s="93">
        <v>0</v>
      </c>
      <c r="AK24" s="93">
        <v>0</v>
      </c>
      <c r="AL24" s="93">
        <v>0</v>
      </c>
      <c r="AM24" s="93">
        <v>0</v>
      </c>
      <c r="AN24" s="93">
        <v>0</v>
      </c>
      <c r="AO24" s="93">
        <v>0</v>
      </c>
      <c r="AP24" s="93">
        <v>0</v>
      </c>
      <c r="AQ24" s="93">
        <v>0</v>
      </c>
      <c r="AR24" s="18"/>
      <c r="AS24" s="18"/>
      <c r="AT24" s="18"/>
    </row>
    <row r="25" spans="1:46" ht="15" thickBot="1">
      <c r="A25" s="18"/>
      <c r="B25" s="30" t="s">
        <v>123</v>
      </c>
      <c r="C25" s="94">
        <v>8840</v>
      </c>
      <c r="D25" s="94">
        <v>8840</v>
      </c>
      <c r="E25" s="94">
        <v>8340</v>
      </c>
      <c r="F25" s="94">
        <v>8160</v>
      </c>
      <c r="G25" s="94">
        <v>8160</v>
      </c>
      <c r="H25" s="94">
        <v>8130</v>
      </c>
      <c r="I25" s="94">
        <v>8130</v>
      </c>
      <c r="J25" s="94">
        <v>8130</v>
      </c>
      <c r="K25" s="94">
        <v>8130</v>
      </c>
      <c r="L25" s="94">
        <v>8130</v>
      </c>
      <c r="M25" s="94">
        <v>8130</v>
      </c>
      <c r="N25" s="94">
        <v>8130</v>
      </c>
      <c r="O25" s="94">
        <v>8130</v>
      </c>
      <c r="P25" s="94">
        <v>8130</v>
      </c>
      <c r="Q25" s="94">
        <v>8130</v>
      </c>
      <c r="R25" s="94">
        <v>8130</v>
      </c>
      <c r="S25" s="94">
        <v>8130</v>
      </c>
      <c r="T25" s="94">
        <v>8130</v>
      </c>
      <c r="U25" s="94">
        <v>6785</v>
      </c>
      <c r="V25" s="94">
        <v>6420</v>
      </c>
      <c r="W25" s="94">
        <v>5860</v>
      </c>
      <c r="X25" s="94">
        <v>4600</v>
      </c>
      <c r="Y25" s="94">
        <v>4320</v>
      </c>
      <c r="Z25" s="94">
        <v>3240</v>
      </c>
      <c r="AA25" s="94">
        <v>1596</v>
      </c>
      <c r="AB25" s="94">
        <v>0</v>
      </c>
      <c r="AC25" s="94">
        <v>0</v>
      </c>
      <c r="AD25" s="94">
        <v>0</v>
      </c>
      <c r="AE25" s="94">
        <v>0</v>
      </c>
      <c r="AF25" s="94">
        <v>0</v>
      </c>
      <c r="AG25" s="94">
        <v>0</v>
      </c>
      <c r="AH25" s="94">
        <v>0</v>
      </c>
      <c r="AI25" s="94">
        <v>0</v>
      </c>
      <c r="AJ25" s="94">
        <v>0</v>
      </c>
      <c r="AK25" s="94">
        <v>0</v>
      </c>
      <c r="AL25" s="94">
        <v>0</v>
      </c>
      <c r="AM25" s="94">
        <v>0</v>
      </c>
      <c r="AN25" s="94">
        <v>0</v>
      </c>
      <c r="AO25" s="94">
        <v>0</v>
      </c>
      <c r="AP25" s="94">
        <v>0</v>
      </c>
      <c r="AQ25" s="94">
        <v>0</v>
      </c>
      <c r="AR25" s="18"/>
      <c r="AS25" s="18"/>
      <c r="AT25" s="18"/>
    </row>
    <row r="26" spans="1:46" ht="15" thickBot="1">
      <c r="A26" s="18"/>
      <c r="B26" s="30" t="s">
        <v>124</v>
      </c>
      <c r="C26" s="93">
        <v>6929</v>
      </c>
      <c r="D26" s="93">
        <v>6929</v>
      </c>
      <c r="E26" s="93">
        <v>6929</v>
      </c>
      <c r="F26" s="93">
        <v>6929</v>
      </c>
      <c r="G26" s="93">
        <v>6929</v>
      </c>
      <c r="H26" s="93">
        <v>6740</v>
      </c>
      <c r="I26" s="93">
        <v>6580</v>
      </c>
      <c r="J26" s="93">
        <v>4820</v>
      </c>
      <c r="K26" s="93">
        <v>4820</v>
      </c>
      <c r="L26" s="93">
        <v>4820</v>
      </c>
      <c r="M26" s="93">
        <v>4820</v>
      </c>
      <c r="N26" s="93">
        <v>4820</v>
      </c>
      <c r="O26" s="93">
        <v>4820</v>
      </c>
      <c r="P26" s="93">
        <v>4820</v>
      </c>
      <c r="Q26" s="93">
        <v>4820</v>
      </c>
      <c r="R26" s="93">
        <v>4820</v>
      </c>
      <c r="S26" s="93">
        <v>4820</v>
      </c>
      <c r="T26" s="93">
        <v>4820</v>
      </c>
      <c r="U26" s="93">
        <v>4240</v>
      </c>
      <c r="V26" s="93">
        <v>2790</v>
      </c>
      <c r="W26" s="93">
        <v>2790</v>
      </c>
      <c r="X26" s="93">
        <v>2790</v>
      </c>
      <c r="Y26" s="93">
        <v>2210</v>
      </c>
      <c r="Z26" s="93">
        <v>2210</v>
      </c>
      <c r="AA26" s="93">
        <v>0</v>
      </c>
      <c r="AB26" s="93">
        <v>0</v>
      </c>
      <c r="AC26" s="93">
        <v>0</v>
      </c>
      <c r="AD26" s="93">
        <v>0</v>
      </c>
      <c r="AE26" s="93">
        <v>0</v>
      </c>
      <c r="AF26" s="93">
        <v>0</v>
      </c>
      <c r="AG26" s="93">
        <v>0</v>
      </c>
      <c r="AH26" s="93">
        <v>0</v>
      </c>
      <c r="AI26" s="93">
        <v>0</v>
      </c>
      <c r="AJ26" s="93">
        <v>0</v>
      </c>
      <c r="AK26" s="93">
        <v>0</v>
      </c>
      <c r="AL26" s="93">
        <v>0</v>
      </c>
      <c r="AM26" s="93">
        <v>0</v>
      </c>
      <c r="AN26" s="93">
        <v>0</v>
      </c>
      <c r="AO26" s="93">
        <v>0</v>
      </c>
      <c r="AP26" s="93">
        <v>0</v>
      </c>
      <c r="AQ26" s="93">
        <v>0</v>
      </c>
      <c r="AR26" s="18"/>
      <c r="AS26" s="18"/>
      <c r="AT26" s="18"/>
    </row>
    <row r="27" spans="1:46" ht="15" thickBot="1">
      <c r="A27" s="18"/>
      <c r="B27" s="30" t="s">
        <v>125</v>
      </c>
      <c r="C27" s="94">
        <v>786</v>
      </c>
      <c r="D27" s="94">
        <v>786</v>
      </c>
      <c r="E27" s="94">
        <v>786</v>
      </c>
      <c r="F27" s="94">
        <v>786</v>
      </c>
      <c r="G27" s="94">
        <v>786</v>
      </c>
      <c r="H27" s="94">
        <v>786</v>
      </c>
      <c r="I27" s="94">
        <v>0</v>
      </c>
      <c r="J27" s="94">
        <v>0</v>
      </c>
      <c r="K27" s="94">
        <v>0</v>
      </c>
      <c r="L27" s="94">
        <v>0</v>
      </c>
      <c r="M27" s="94">
        <v>0</v>
      </c>
      <c r="N27" s="94">
        <v>0</v>
      </c>
      <c r="O27" s="94">
        <v>0</v>
      </c>
      <c r="P27" s="94">
        <v>0</v>
      </c>
      <c r="Q27" s="94">
        <v>0</v>
      </c>
      <c r="R27" s="94">
        <v>0</v>
      </c>
      <c r="S27" s="94">
        <v>0</v>
      </c>
      <c r="T27" s="94">
        <v>0</v>
      </c>
      <c r="U27" s="94">
        <v>0</v>
      </c>
      <c r="V27" s="94">
        <v>0</v>
      </c>
      <c r="W27" s="94">
        <v>0</v>
      </c>
      <c r="X27" s="94">
        <v>0</v>
      </c>
      <c r="Y27" s="94">
        <v>0</v>
      </c>
      <c r="Z27" s="94">
        <v>0</v>
      </c>
      <c r="AA27" s="94">
        <v>0</v>
      </c>
      <c r="AB27" s="94">
        <v>0</v>
      </c>
      <c r="AC27" s="94">
        <v>0</v>
      </c>
      <c r="AD27" s="94">
        <v>0</v>
      </c>
      <c r="AE27" s="94">
        <v>0</v>
      </c>
      <c r="AF27" s="94">
        <v>0</v>
      </c>
      <c r="AG27" s="94">
        <v>0</v>
      </c>
      <c r="AH27" s="94">
        <v>0</v>
      </c>
      <c r="AI27" s="94">
        <v>0</v>
      </c>
      <c r="AJ27" s="94">
        <v>0</v>
      </c>
      <c r="AK27" s="94">
        <v>0</v>
      </c>
      <c r="AL27" s="94">
        <v>0</v>
      </c>
      <c r="AM27" s="94">
        <v>0</v>
      </c>
      <c r="AN27" s="94">
        <v>0</v>
      </c>
      <c r="AO27" s="94">
        <v>0</v>
      </c>
      <c r="AP27" s="94">
        <v>0</v>
      </c>
      <c r="AQ27" s="94">
        <v>0</v>
      </c>
      <c r="AR27" s="18"/>
      <c r="AS27" s="18"/>
      <c r="AT27" s="18"/>
    </row>
    <row r="28" spans="1:46" ht="15" thickBot="1">
      <c r="A28" s="18"/>
      <c r="B28" s="30" t="s">
        <v>126</v>
      </c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>
        <v>21255</v>
      </c>
      <c r="S28" s="93">
        <v>18375</v>
      </c>
      <c r="T28" s="93">
        <v>18375</v>
      </c>
      <c r="U28" s="93">
        <v>16865</v>
      </c>
      <c r="V28" s="93">
        <v>13410.000000010001</v>
      </c>
      <c r="W28" s="93">
        <v>10650</v>
      </c>
      <c r="X28" s="93">
        <v>9390</v>
      </c>
      <c r="Y28" s="93">
        <v>9110</v>
      </c>
      <c r="Z28" s="93">
        <v>8029.9999999999991</v>
      </c>
      <c r="AA28" s="93">
        <v>5020</v>
      </c>
      <c r="AB28" s="93">
        <v>3696</v>
      </c>
      <c r="AC28" s="93">
        <v>3696</v>
      </c>
      <c r="AD28" s="93">
        <v>3696</v>
      </c>
      <c r="AE28" s="93">
        <v>3696</v>
      </c>
      <c r="AF28" s="93">
        <v>3696</v>
      </c>
      <c r="AG28" s="93">
        <v>3696</v>
      </c>
      <c r="AH28" s="93">
        <v>2276</v>
      </c>
      <c r="AI28" s="93">
        <v>2276</v>
      </c>
      <c r="AJ28" s="93">
        <v>2276</v>
      </c>
      <c r="AK28" s="93">
        <v>2276</v>
      </c>
      <c r="AL28" s="93">
        <v>2276</v>
      </c>
      <c r="AM28" s="93">
        <v>2276</v>
      </c>
      <c r="AN28" s="93">
        <v>2276</v>
      </c>
      <c r="AO28" s="93">
        <v>1696</v>
      </c>
      <c r="AP28" s="93">
        <v>1696</v>
      </c>
      <c r="AQ28" s="93">
        <v>1696</v>
      </c>
      <c r="AR28" s="18"/>
      <c r="AS28" s="18"/>
      <c r="AT28" s="18"/>
    </row>
    <row r="29" spans="1:46" ht="15" thickBot="1">
      <c r="A29" s="18"/>
      <c r="B29" s="30" t="s">
        <v>127</v>
      </c>
      <c r="C29" s="94"/>
      <c r="D29" s="94"/>
      <c r="E29" s="94"/>
      <c r="F29" s="94"/>
      <c r="G29" s="94"/>
      <c r="H29" s="94"/>
      <c r="I29" s="94"/>
      <c r="J29" s="94"/>
      <c r="K29" s="94"/>
      <c r="L29" s="94"/>
      <c r="M29" s="94"/>
      <c r="N29" s="94"/>
      <c r="O29" s="94"/>
      <c r="P29" s="94"/>
      <c r="Q29" s="94"/>
      <c r="R29" s="94">
        <v>21255</v>
      </c>
      <c r="S29" s="94">
        <v>18375</v>
      </c>
      <c r="T29" s="94">
        <v>18375</v>
      </c>
      <c r="U29" s="94">
        <v>16480</v>
      </c>
      <c r="V29" s="94">
        <v>13345</v>
      </c>
      <c r="W29" s="94">
        <v>11440</v>
      </c>
      <c r="X29" s="94">
        <v>9495</v>
      </c>
      <c r="Y29" s="94">
        <v>7950</v>
      </c>
      <c r="Z29" s="94">
        <v>6870</v>
      </c>
      <c r="AA29" s="94">
        <v>3016</v>
      </c>
      <c r="AB29" s="94">
        <v>1420</v>
      </c>
      <c r="AC29" s="94">
        <v>1420</v>
      </c>
      <c r="AD29" s="94">
        <v>690</v>
      </c>
      <c r="AE29" s="94">
        <v>0</v>
      </c>
      <c r="AF29" s="94">
        <v>0</v>
      </c>
      <c r="AG29" s="94">
        <v>0</v>
      </c>
      <c r="AH29" s="94">
        <v>0</v>
      </c>
      <c r="AI29" s="94">
        <v>0</v>
      </c>
      <c r="AJ29" s="94">
        <v>0</v>
      </c>
      <c r="AK29" s="94">
        <v>0</v>
      </c>
      <c r="AL29" s="94">
        <v>0</v>
      </c>
      <c r="AM29" s="94">
        <v>0</v>
      </c>
      <c r="AN29" s="94">
        <v>0</v>
      </c>
      <c r="AO29" s="94">
        <v>0</v>
      </c>
      <c r="AP29" s="94">
        <v>0</v>
      </c>
      <c r="AQ29" s="94">
        <v>0</v>
      </c>
      <c r="AR29" s="18"/>
      <c r="AS29" s="18"/>
      <c r="AT29" s="18"/>
    </row>
    <row r="30" spans="1:46" ht="15" thickBot="1">
      <c r="A30" s="18"/>
      <c r="B30" s="30" t="s">
        <v>128</v>
      </c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>
        <v>21255</v>
      </c>
      <c r="S30" s="93">
        <v>18375</v>
      </c>
      <c r="T30" s="93">
        <v>18375</v>
      </c>
      <c r="U30" s="93">
        <v>12945</v>
      </c>
      <c r="V30" s="93">
        <v>9066</v>
      </c>
      <c r="W30" s="93">
        <v>5721</v>
      </c>
      <c r="X30" s="93">
        <v>2236</v>
      </c>
      <c r="Y30" s="93">
        <v>426</v>
      </c>
      <c r="Z30" s="93">
        <v>426</v>
      </c>
      <c r="AA30" s="93">
        <v>0</v>
      </c>
      <c r="AB30" s="93">
        <v>0</v>
      </c>
      <c r="AC30" s="93">
        <v>0</v>
      </c>
      <c r="AD30" s="93">
        <v>0</v>
      </c>
      <c r="AE30" s="93">
        <v>0</v>
      </c>
      <c r="AF30" s="93">
        <v>0</v>
      </c>
      <c r="AG30" s="93">
        <v>0</v>
      </c>
      <c r="AH30" s="93">
        <v>0</v>
      </c>
      <c r="AI30" s="93">
        <v>0</v>
      </c>
      <c r="AJ30" s="93">
        <v>0</v>
      </c>
      <c r="AK30" s="93">
        <v>0</v>
      </c>
      <c r="AL30" s="93">
        <v>0</v>
      </c>
      <c r="AM30" s="93">
        <v>0</v>
      </c>
      <c r="AN30" s="93">
        <v>0</v>
      </c>
      <c r="AO30" s="93">
        <v>0</v>
      </c>
      <c r="AP30" s="93">
        <v>0</v>
      </c>
      <c r="AQ30" s="93">
        <v>0</v>
      </c>
      <c r="AR30" s="18"/>
      <c r="AS30" s="18"/>
      <c r="AT30" s="18"/>
    </row>
    <row r="31" spans="1:46" ht="15" thickBot="1">
      <c r="A31" s="18"/>
      <c r="B31" s="30" t="s">
        <v>129</v>
      </c>
      <c r="C31" s="94"/>
      <c r="D31" s="94"/>
      <c r="E31" s="94"/>
      <c r="F31" s="94"/>
      <c r="G31" s="94"/>
      <c r="H31" s="94"/>
      <c r="I31" s="94"/>
      <c r="J31" s="94"/>
      <c r="K31" s="94"/>
      <c r="L31" s="94"/>
      <c r="M31" s="94"/>
      <c r="N31" s="94"/>
      <c r="O31" s="94"/>
      <c r="P31" s="94"/>
      <c r="Q31" s="94"/>
      <c r="R31" s="94">
        <v>21276</v>
      </c>
      <c r="S31" s="94">
        <v>18411</v>
      </c>
      <c r="T31" s="94">
        <v>18411</v>
      </c>
      <c r="U31" s="94">
        <v>18411</v>
      </c>
      <c r="V31" s="94">
        <v>16261</v>
      </c>
      <c r="W31" s="94">
        <v>14941</v>
      </c>
      <c r="X31" s="94">
        <v>14941</v>
      </c>
      <c r="Y31" s="94">
        <v>14941</v>
      </c>
      <c r="Z31" s="94">
        <v>14941</v>
      </c>
      <c r="AA31" s="94">
        <v>12201</v>
      </c>
      <c r="AB31" s="94">
        <v>12201</v>
      </c>
      <c r="AC31" s="94">
        <v>10521</v>
      </c>
      <c r="AD31" s="94">
        <v>9821</v>
      </c>
      <c r="AE31" s="94">
        <v>8671</v>
      </c>
      <c r="AF31" s="94">
        <v>8671</v>
      </c>
      <c r="AG31" s="94">
        <v>8671</v>
      </c>
      <c r="AH31" s="94">
        <v>7281</v>
      </c>
      <c r="AI31" s="94">
        <v>7281</v>
      </c>
      <c r="AJ31" s="94">
        <v>6537</v>
      </c>
      <c r="AK31" s="94">
        <v>6172</v>
      </c>
      <c r="AL31" s="94">
        <v>5807</v>
      </c>
      <c r="AM31" s="94">
        <v>3217</v>
      </c>
      <c r="AN31" s="94">
        <v>2852</v>
      </c>
      <c r="AO31" s="94">
        <v>1692</v>
      </c>
      <c r="AP31" s="94">
        <v>1692</v>
      </c>
      <c r="AQ31" s="94">
        <v>1692</v>
      </c>
      <c r="AR31" s="18"/>
      <c r="AS31" s="18"/>
      <c r="AT31" s="18"/>
    </row>
    <row r="32" spans="1:46" ht="15" thickBot="1">
      <c r="A32" s="18"/>
      <c r="B32" s="30" t="s">
        <v>130</v>
      </c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>
        <v>21255</v>
      </c>
      <c r="S32" s="93">
        <v>21255</v>
      </c>
      <c r="T32" s="93">
        <v>21255</v>
      </c>
      <c r="U32" s="93">
        <v>18405</v>
      </c>
      <c r="V32" s="93">
        <v>16255</v>
      </c>
      <c r="W32" s="93">
        <v>16255</v>
      </c>
      <c r="X32" s="93">
        <v>16255</v>
      </c>
      <c r="Y32" s="93">
        <v>16255</v>
      </c>
      <c r="Z32" s="93">
        <v>16255</v>
      </c>
      <c r="AA32" s="93">
        <v>12220</v>
      </c>
      <c r="AB32" s="93">
        <v>12220</v>
      </c>
      <c r="AC32" s="93">
        <v>8330</v>
      </c>
      <c r="AD32" s="93">
        <v>7630</v>
      </c>
      <c r="AE32" s="93">
        <v>6480</v>
      </c>
      <c r="AF32" s="93">
        <v>6480</v>
      </c>
      <c r="AG32" s="93">
        <v>6480</v>
      </c>
      <c r="AH32" s="93">
        <v>5060</v>
      </c>
      <c r="AI32" s="93">
        <v>5060</v>
      </c>
      <c r="AJ32" s="93">
        <v>4316</v>
      </c>
      <c r="AK32" s="93">
        <v>3951</v>
      </c>
      <c r="AL32" s="93">
        <v>3586</v>
      </c>
      <c r="AM32" s="93">
        <v>3221</v>
      </c>
      <c r="AN32" s="93">
        <v>2856</v>
      </c>
      <c r="AO32" s="93">
        <v>1696</v>
      </c>
      <c r="AP32" s="93">
        <v>1696</v>
      </c>
      <c r="AQ32" s="93">
        <v>1696</v>
      </c>
      <c r="AR32" s="18"/>
      <c r="AS32" s="18"/>
      <c r="AT32" s="18"/>
    </row>
    <row r="33" spans="1:46" ht="14.25" customHeight="1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</row>
    <row r="34" spans="1:46" ht="14.25" customHeight="1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29"/>
      <c r="T34" s="18"/>
      <c r="U34" s="18"/>
      <c r="V34" s="18"/>
      <c r="W34" s="18"/>
      <c r="X34" s="18"/>
      <c r="Y34" s="18"/>
      <c r="Z34" s="18"/>
      <c r="AA34" s="29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</row>
    <row r="35" spans="1:46" ht="14.25" customHeight="1">
      <c r="A35" s="18"/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29"/>
      <c r="T35" s="29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S35" s="18"/>
      <c r="AT35" s="18"/>
    </row>
    <row r="36" spans="1:46" ht="14.25" customHeight="1">
      <c r="A36" s="18"/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</row>
    <row r="37" spans="1:46" ht="14.25" customHeight="1">
      <c r="A37" s="18"/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  <c r="AQ37" s="18"/>
      <c r="AR37" s="18"/>
      <c r="AS37" s="18"/>
      <c r="AT37" s="18"/>
    </row>
    <row r="38" spans="1:46" ht="14.25" customHeight="1">
      <c r="A38" s="18"/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</row>
    <row r="39" spans="1:46" ht="14.25" customHeight="1">
      <c r="A39" s="18"/>
      <c r="B39" s="18"/>
      <c r="C39" s="18"/>
      <c r="D39" s="18"/>
      <c r="E39" s="18"/>
      <c r="F39" s="18"/>
      <c r="G39" s="18"/>
      <c r="H39" s="18"/>
      <c r="I39" s="18"/>
      <c r="J39" s="18"/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  <c r="AQ39" s="18"/>
      <c r="AR39" s="18"/>
      <c r="AS39" s="18"/>
      <c r="AT39" s="18"/>
    </row>
    <row r="40" spans="1:46" ht="14.25" customHeight="1">
      <c r="A40" s="18"/>
      <c r="B40" s="18"/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  <c r="AQ40" s="18"/>
      <c r="AR40" s="18"/>
      <c r="AS40" s="18"/>
      <c r="AT40" s="18"/>
    </row>
    <row r="41" spans="1:46" ht="14.25" customHeight="1">
      <c r="A41" s="18"/>
      <c r="B41" s="18"/>
      <c r="C41" s="18"/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  <c r="AQ41" s="18"/>
      <c r="AR41" s="18"/>
      <c r="AS41" s="18"/>
      <c r="AT41" s="18"/>
    </row>
  </sheetData>
  <pageMargins left="0.7" right="0.7" top="0.75" bottom="0.75" header="0.3" footer="0.3"/>
  <pageSetup paperSize="9" orientation="portrait" horizontalDpi="4294967292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89695-C796-4503-8620-89B0C60222AB}">
  <sheetPr codeName="Sheet3">
    <tabColor theme="2"/>
  </sheetPr>
  <dimension ref="A1:AS56"/>
  <sheetViews>
    <sheetView zoomScale="85" zoomScaleNormal="85" workbookViewId="0"/>
  </sheetViews>
  <sheetFormatPr defaultColWidth="9" defaultRowHeight="14.25"/>
  <cols>
    <col min="1" max="1" width="9" style="15" bestFit="1" customWidth="1"/>
    <col min="2" max="2" width="39.5" style="15" customWidth="1"/>
    <col min="3" max="44" width="10.5" style="15" customWidth="1"/>
    <col min="45" max="16384" width="9" style="15"/>
  </cols>
  <sheetData>
    <row r="1" spans="1:44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  <c r="AQ1" s="18"/>
      <c r="AR1" s="18"/>
    </row>
    <row r="2" spans="1:44" ht="20.25">
      <c r="A2" s="18"/>
      <c r="B2" s="73" t="s">
        <v>35</v>
      </c>
      <c r="C2" s="18"/>
      <c r="D2" s="18"/>
      <c r="E2" s="20" t="s">
        <v>36</v>
      </c>
      <c r="F2" s="25"/>
      <c r="G2" s="18"/>
      <c r="H2" s="26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</row>
    <row r="3" spans="1:44">
      <c r="A3" s="18"/>
      <c r="B3" s="2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8"/>
    </row>
    <row r="4" spans="1:44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</row>
    <row r="5" spans="1:44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</row>
    <row r="6" spans="1:44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</row>
    <row r="7" spans="1:44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</row>
    <row r="8" spans="1:44" ht="14.25" customHeight="1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</row>
    <row r="9" spans="1:44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</row>
    <row r="10" spans="1:44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</row>
    <row r="11" spans="1:44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  <c r="AQ11" s="18"/>
      <c r="AR11" s="18"/>
    </row>
    <row r="12" spans="1:44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</row>
    <row r="13" spans="1:44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</row>
    <row r="14" spans="1:44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</row>
    <row r="15" spans="1:44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</row>
    <row r="16" spans="1:44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</row>
    <row r="17" spans="1:44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</row>
    <row r="18" spans="1:44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</row>
    <row r="19" spans="1:44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</row>
    <row r="20" spans="1:44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</row>
    <row r="21" spans="1:44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</row>
    <row r="22" spans="1:44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</row>
    <row r="23" spans="1:44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</row>
    <row r="24" spans="1:44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</row>
    <row r="25" spans="1:44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</row>
    <row r="26" spans="1:44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</row>
    <row r="27" spans="1:44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</row>
    <row r="28" spans="1:44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</row>
    <row r="29" spans="1:44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8"/>
    </row>
    <row r="30" spans="1:44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  <c r="AQ30" s="18"/>
      <c r="AR30" s="18"/>
    </row>
    <row r="31" spans="1:44">
      <c r="A31" s="18"/>
      <c r="B31" s="18" t="s">
        <v>131</v>
      </c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  <c r="AQ31" s="18"/>
      <c r="AR31" s="18"/>
    </row>
    <row r="32" spans="1:44">
      <c r="A32" s="18"/>
      <c r="B32" s="18" t="s">
        <v>132</v>
      </c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</row>
    <row r="33" spans="1:44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</row>
    <row r="34" spans="1:44" ht="15" thickBot="1">
      <c r="A34" s="18"/>
      <c r="B34" s="17"/>
      <c r="C34" s="17" t="s">
        <v>133</v>
      </c>
      <c r="D34" s="17" t="s">
        <v>81</v>
      </c>
      <c r="E34" s="17" t="s">
        <v>82</v>
      </c>
      <c r="F34" s="17" t="s">
        <v>83</v>
      </c>
      <c r="G34" s="17" t="s">
        <v>84</v>
      </c>
      <c r="H34" s="17" t="s">
        <v>85</v>
      </c>
      <c r="I34" s="17" t="s">
        <v>86</v>
      </c>
      <c r="J34" s="17" t="s">
        <v>87</v>
      </c>
      <c r="K34" s="17" t="s">
        <v>88</v>
      </c>
      <c r="L34" s="17" t="s">
        <v>89</v>
      </c>
      <c r="M34" s="17" t="s">
        <v>90</v>
      </c>
      <c r="N34" s="17" t="s">
        <v>91</v>
      </c>
      <c r="O34" s="17" t="s">
        <v>92</v>
      </c>
      <c r="P34" s="17" t="s">
        <v>93</v>
      </c>
      <c r="Q34" s="17" t="s">
        <v>94</v>
      </c>
      <c r="R34" s="17" t="s">
        <v>95</v>
      </c>
      <c r="S34" s="17" t="s">
        <v>96</v>
      </c>
      <c r="T34" s="17" t="s">
        <v>97</v>
      </c>
      <c r="U34" s="17" t="s">
        <v>98</v>
      </c>
      <c r="V34" s="17" t="s">
        <v>99</v>
      </c>
      <c r="W34" s="17" t="s">
        <v>100</v>
      </c>
      <c r="X34" s="17" t="s">
        <v>101</v>
      </c>
      <c r="Y34" s="17" t="s">
        <v>102</v>
      </c>
      <c r="Z34" s="17" t="s">
        <v>103</v>
      </c>
      <c r="AA34" s="17" t="s">
        <v>104</v>
      </c>
      <c r="AB34" s="17" t="s">
        <v>105</v>
      </c>
      <c r="AC34" s="17" t="s">
        <v>106</v>
      </c>
      <c r="AD34" s="17" t="s">
        <v>107</v>
      </c>
      <c r="AE34" s="17" t="s">
        <v>108</v>
      </c>
      <c r="AF34" s="17" t="s">
        <v>109</v>
      </c>
      <c r="AG34" s="17" t="s">
        <v>110</v>
      </c>
      <c r="AH34" s="17" t="s">
        <v>111</v>
      </c>
      <c r="AI34" s="17" t="s">
        <v>112</v>
      </c>
      <c r="AJ34" s="17" t="s">
        <v>113</v>
      </c>
      <c r="AK34" s="17" t="s">
        <v>114</v>
      </c>
      <c r="AL34" s="17" t="s">
        <v>115</v>
      </c>
      <c r="AM34" s="17" t="s">
        <v>116</v>
      </c>
      <c r="AN34" s="17" t="s">
        <v>117</v>
      </c>
      <c r="AO34" s="17" t="s">
        <v>118</v>
      </c>
      <c r="AP34" s="17" t="s">
        <v>119</v>
      </c>
      <c r="AQ34" s="17" t="s">
        <v>120</v>
      </c>
      <c r="AR34" s="17" t="s">
        <v>121</v>
      </c>
    </row>
    <row r="35" spans="1:44" ht="15" thickBot="1">
      <c r="A35" s="18"/>
      <c r="B35" s="30" t="s">
        <v>134</v>
      </c>
      <c r="C35" s="94">
        <v>21775</v>
      </c>
      <c r="D35" s="94">
        <v>21715</v>
      </c>
      <c r="E35" s="94">
        <v>21715</v>
      </c>
      <c r="F35" s="94">
        <v>21435</v>
      </c>
      <c r="G35" s="94">
        <v>21243</v>
      </c>
      <c r="H35" s="94">
        <v>20993</v>
      </c>
      <c r="I35" s="94">
        <v>19373</v>
      </c>
      <c r="J35" s="94">
        <v>19373</v>
      </c>
      <c r="K35" s="94">
        <v>19373</v>
      </c>
      <c r="L35" s="94">
        <v>19373</v>
      </c>
      <c r="M35" s="94">
        <v>19373</v>
      </c>
      <c r="N35" s="94">
        <v>19373</v>
      </c>
      <c r="O35" s="94">
        <v>19373</v>
      </c>
      <c r="P35" s="94">
        <v>19373</v>
      </c>
      <c r="Q35" s="94">
        <v>18823</v>
      </c>
      <c r="R35" s="121">
        <v>16435</v>
      </c>
      <c r="S35" s="94">
        <v>16435</v>
      </c>
      <c r="T35" s="94">
        <v>13555</v>
      </c>
      <c r="U35" s="94">
        <v>13555</v>
      </c>
      <c r="V35" s="94">
        <v>12240</v>
      </c>
      <c r="W35" s="94">
        <v>10555</v>
      </c>
      <c r="X35" s="94">
        <v>8650</v>
      </c>
      <c r="Y35" s="94">
        <v>6705</v>
      </c>
      <c r="Z35" s="94">
        <v>5740</v>
      </c>
      <c r="AA35" s="94">
        <v>4660</v>
      </c>
      <c r="AB35" s="94">
        <v>3016</v>
      </c>
      <c r="AC35" s="94">
        <v>1420</v>
      </c>
      <c r="AD35" s="94">
        <v>1420</v>
      </c>
      <c r="AE35" s="94">
        <v>690</v>
      </c>
      <c r="AF35" s="94">
        <v>0</v>
      </c>
      <c r="AG35" s="94">
        <v>0</v>
      </c>
      <c r="AH35" s="94">
        <v>0</v>
      </c>
      <c r="AI35" s="94">
        <v>0</v>
      </c>
      <c r="AJ35" s="94">
        <v>0</v>
      </c>
      <c r="AK35" s="94">
        <v>0</v>
      </c>
      <c r="AL35" s="94">
        <v>0</v>
      </c>
      <c r="AM35" s="94">
        <v>0</v>
      </c>
      <c r="AN35" s="94">
        <v>0</v>
      </c>
      <c r="AO35" s="94">
        <v>0</v>
      </c>
      <c r="AP35" s="94">
        <v>0</v>
      </c>
      <c r="AQ35" s="94">
        <v>0</v>
      </c>
      <c r="AR35" s="94">
        <v>0</v>
      </c>
    </row>
    <row r="36" spans="1:44" ht="15" thickBot="1">
      <c r="A36" s="18"/>
      <c r="B36" s="30" t="s">
        <v>135</v>
      </c>
      <c r="C36" s="93">
        <v>8013</v>
      </c>
      <c r="D36" s="93">
        <v>8013</v>
      </c>
      <c r="E36" s="93">
        <v>8013</v>
      </c>
      <c r="F36" s="93">
        <v>8013</v>
      </c>
      <c r="G36" s="93">
        <v>8013</v>
      </c>
      <c r="H36" s="93">
        <v>8013</v>
      </c>
      <c r="I36" s="93">
        <v>8013</v>
      </c>
      <c r="J36" s="93">
        <v>7848</v>
      </c>
      <c r="K36" s="93">
        <v>6855</v>
      </c>
      <c r="L36" s="93">
        <v>5095</v>
      </c>
      <c r="M36" s="93">
        <v>5095</v>
      </c>
      <c r="N36" s="93">
        <v>5095</v>
      </c>
      <c r="O36" s="93">
        <v>5095</v>
      </c>
      <c r="P36" s="93">
        <v>5095</v>
      </c>
      <c r="Q36" s="93">
        <v>5095</v>
      </c>
      <c r="R36" s="32">
        <v>4820</v>
      </c>
      <c r="S36" s="93">
        <v>4820</v>
      </c>
      <c r="T36" s="93">
        <v>4820</v>
      </c>
      <c r="U36" s="93">
        <v>4820</v>
      </c>
      <c r="V36" s="93">
        <v>4240</v>
      </c>
      <c r="W36" s="93">
        <v>2790</v>
      </c>
      <c r="X36" s="93">
        <v>2790</v>
      </c>
      <c r="Y36" s="93">
        <v>2790</v>
      </c>
      <c r="Z36" s="93">
        <v>2210</v>
      </c>
      <c r="AA36" s="93">
        <v>2210</v>
      </c>
      <c r="AB36" s="93">
        <v>0</v>
      </c>
      <c r="AC36" s="93">
        <v>0</v>
      </c>
      <c r="AD36" s="93">
        <v>0</v>
      </c>
      <c r="AE36" s="93">
        <v>0</v>
      </c>
      <c r="AF36" s="93">
        <v>0</v>
      </c>
      <c r="AG36" s="93">
        <v>0</v>
      </c>
      <c r="AH36" s="93">
        <v>0</v>
      </c>
      <c r="AI36" s="93">
        <v>0</v>
      </c>
      <c r="AJ36" s="93">
        <v>0</v>
      </c>
      <c r="AK36" s="93">
        <v>0</v>
      </c>
      <c r="AL36" s="93">
        <v>0</v>
      </c>
      <c r="AM36" s="93">
        <v>0</v>
      </c>
      <c r="AN36" s="93">
        <v>0</v>
      </c>
      <c r="AO36" s="93">
        <v>0</v>
      </c>
      <c r="AP36" s="93">
        <v>0</v>
      </c>
      <c r="AQ36" s="93">
        <v>0</v>
      </c>
      <c r="AR36" s="93">
        <v>0</v>
      </c>
    </row>
    <row r="37" spans="1:44" ht="15" thickBot="1">
      <c r="A37" s="18"/>
      <c r="B37" s="30" t="s">
        <v>136</v>
      </c>
      <c r="C37" s="94">
        <v>4654</v>
      </c>
      <c r="D37" s="94">
        <v>4834</v>
      </c>
      <c r="E37" s="94">
        <v>4834</v>
      </c>
      <c r="F37" s="94">
        <v>4834</v>
      </c>
      <c r="G37" s="94">
        <v>4834</v>
      </c>
      <c r="H37" s="94">
        <v>4834</v>
      </c>
      <c r="I37" s="94">
        <v>4834</v>
      </c>
      <c r="J37" s="94">
        <v>4834</v>
      </c>
      <c r="K37" s="94">
        <v>4834</v>
      </c>
      <c r="L37" s="94">
        <v>4834</v>
      </c>
      <c r="M37" s="94">
        <v>4834</v>
      </c>
      <c r="N37" s="94">
        <v>4834</v>
      </c>
      <c r="O37" s="94">
        <v>4594</v>
      </c>
      <c r="P37" s="94">
        <v>4474</v>
      </c>
      <c r="Q37" s="94">
        <v>4354</v>
      </c>
      <c r="R37" s="121">
        <v>4254.8999999999996</v>
      </c>
      <c r="S37" s="94">
        <v>4254.8999999799998</v>
      </c>
      <c r="T37" s="94">
        <v>4254.8999999799998</v>
      </c>
      <c r="U37" s="94">
        <v>3274.8999999799998</v>
      </c>
      <c r="V37" s="94">
        <v>3066.8999999799998</v>
      </c>
      <c r="W37" s="94">
        <v>3066.8999999799998</v>
      </c>
      <c r="X37" s="94">
        <v>3066.8999999799998</v>
      </c>
      <c r="Y37" s="94">
        <v>3066.8999999799998</v>
      </c>
      <c r="Z37" s="94">
        <v>3066.8999999799998</v>
      </c>
      <c r="AA37" s="94">
        <v>3066.8999999799998</v>
      </c>
      <c r="AB37" s="94">
        <v>3066.8999999799998</v>
      </c>
      <c r="AC37" s="94">
        <v>3066.8999999799998</v>
      </c>
      <c r="AD37" s="94">
        <v>3066.8999999799998</v>
      </c>
      <c r="AE37" s="94">
        <v>2681.8999999799998</v>
      </c>
      <c r="AF37" s="94">
        <v>2152.8999999899997</v>
      </c>
      <c r="AG37" s="94">
        <v>2152.8999999899997</v>
      </c>
      <c r="AH37" s="94">
        <v>1508.5</v>
      </c>
      <c r="AI37" s="94">
        <v>1508.5</v>
      </c>
      <c r="AJ37" s="94">
        <v>1508.5</v>
      </c>
      <c r="AK37" s="94">
        <v>1508.5</v>
      </c>
      <c r="AL37" s="94">
        <v>1068.5</v>
      </c>
      <c r="AM37" s="94">
        <v>1068.5</v>
      </c>
      <c r="AN37" s="94">
        <v>424</v>
      </c>
      <c r="AO37" s="94">
        <v>180</v>
      </c>
      <c r="AP37" s="94">
        <v>180</v>
      </c>
      <c r="AQ37" s="94">
        <v>180</v>
      </c>
      <c r="AR37" s="94">
        <v>180</v>
      </c>
    </row>
    <row r="38" spans="1:44" ht="15" thickBot="1">
      <c r="A38" s="18"/>
      <c r="B38" s="30" t="s">
        <v>137</v>
      </c>
      <c r="C38" s="93">
        <v>5939</v>
      </c>
      <c r="D38" s="93">
        <v>5962</v>
      </c>
      <c r="E38" s="93">
        <v>6306</v>
      </c>
      <c r="F38" s="93">
        <v>6306</v>
      </c>
      <c r="G38" s="93">
        <v>6306</v>
      </c>
      <c r="H38" s="93">
        <v>6306</v>
      </c>
      <c r="I38" s="93">
        <v>7010</v>
      </c>
      <c r="J38" s="93">
        <v>7146</v>
      </c>
      <c r="K38" s="93">
        <v>7269</v>
      </c>
      <c r="L38" s="93">
        <v>7269</v>
      </c>
      <c r="M38" s="93">
        <v>7479</v>
      </c>
      <c r="N38" s="93">
        <v>7479</v>
      </c>
      <c r="O38" s="93">
        <v>7657</v>
      </c>
      <c r="P38" s="93">
        <v>7750</v>
      </c>
      <c r="Q38" s="93">
        <v>7577</v>
      </c>
      <c r="R38" s="32">
        <v>8282.6</v>
      </c>
      <c r="S38" s="93">
        <v>8282.5600000499999</v>
      </c>
      <c r="T38" s="93">
        <v>8482.5600000499999</v>
      </c>
      <c r="U38" s="93">
        <v>8682.5600000499999</v>
      </c>
      <c r="V38" s="93">
        <v>8546.0600000499999</v>
      </c>
      <c r="W38" s="93">
        <v>8546.0600000499999</v>
      </c>
      <c r="X38" s="93">
        <v>8546.0600000499999</v>
      </c>
      <c r="Y38" s="93">
        <v>8830.0600000499999</v>
      </c>
      <c r="Z38" s="93">
        <v>8830.0600000499999</v>
      </c>
      <c r="AA38" s="93">
        <v>9119.3402304800002</v>
      </c>
      <c r="AB38" s="93">
        <v>9718.4002183499997</v>
      </c>
      <c r="AC38" s="93">
        <v>10437.949364489999</v>
      </c>
      <c r="AD38" s="93">
        <v>11374.2796533</v>
      </c>
      <c r="AE38" s="93">
        <v>12435.339633810001</v>
      </c>
      <c r="AF38" s="93">
        <v>13496.400153299999</v>
      </c>
      <c r="AG38" s="93">
        <v>14556.400153299999</v>
      </c>
      <c r="AH38" s="93">
        <v>14381.400153299999</v>
      </c>
      <c r="AI38" s="93">
        <v>14900.954261559998</v>
      </c>
      <c r="AJ38" s="93">
        <v>14900.954261559998</v>
      </c>
      <c r="AK38" s="93">
        <v>15868.014470919998</v>
      </c>
      <c r="AL38" s="93">
        <v>16929.074276090003</v>
      </c>
      <c r="AM38" s="93">
        <v>16643.63425227</v>
      </c>
      <c r="AN38" s="93">
        <v>16520.434252269999</v>
      </c>
      <c r="AO38" s="93">
        <v>15802.434252269999</v>
      </c>
      <c r="AP38" s="93">
        <v>15218.434252269999</v>
      </c>
      <c r="AQ38" s="93">
        <v>15327.806708550001</v>
      </c>
      <c r="AR38" s="93">
        <v>14808.806708550001</v>
      </c>
    </row>
    <row r="39" spans="1:44" ht="15" thickBot="1">
      <c r="A39" s="18"/>
      <c r="B39" s="30" t="s">
        <v>138</v>
      </c>
      <c r="C39" s="94">
        <v>8153</v>
      </c>
      <c r="D39" s="94">
        <v>8153</v>
      </c>
      <c r="E39" s="94">
        <v>8153</v>
      </c>
      <c r="F39" s="94">
        <v>8153</v>
      </c>
      <c r="G39" s="94">
        <v>8153</v>
      </c>
      <c r="H39" s="94">
        <v>8153</v>
      </c>
      <c r="I39" s="94">
        <v>8153</v>
      </c>
      <c r="J39" s="94">
        <v>8153</v>
      </c>
      <c r="K39" s="94">
        <v>8153</v>
      </c>
      <c r="L39" s="94">
        <v>8153</v>
      </c>
      <c r="M39" s="94">
        <v>8153</v>
      </c>
      <c r="N39" s="94">
        <v>8153</v>
      </c>
      <c r="O39" s="94">
        <v>8153</v>
      </c>
      <c r="P39" s="94">
        <v>8153</v>
      </c>
      <c r="Q39" s="94">
        <v>8153</v>
      </c>
      <c r="R39" s="121">
        <v>6837.1</v>
      </c>
      <c r="S39" s="94">
        <v>6837.1200000699992</v>
      </c>
      <c r="T39" s="94">
        <v>6837.1200000699992</v>
      </c>
      <c r="U39" s="94">
        <v>6837.1200000699992</v>
      </c>
      <c r="V39" s="94">
        <v>6837.1200000699992</v>
      </c>
      <c r="W39" s="94">
        <v>6837.1200000699992</v>
      </c>
      <c r="X39" s="94">
        <v>6837.1200000699992</v>
      </c>
      <c r="Y39" s="94">
        <v>7227.1200000699992</v>
      </c>
      <c r="Z39" s="94">
        <v>7227.1200000699992</v>
      </c>
      <c r="AA39" s="94">
        <v>7227.1200000699992</v>
      </c>
      <c r="AB39" s="94">
        <v>7227.1200000699992</v>
      </c>
      <c r="AC39" s="94">
        <v>7227.1200000699992</v>
      </c>
      <c r="AD39" s="94">
        <v>7227.1200000699992</v>
      </c>
      <c r="AE39" s="94">
        <v>7227.1200000699992</v>
      </c>
      <c r="AF39" s="94">
        <v>7140.7200000699995</v>
      </c>
      <c r="AG39" s="94">
        <v>7140.7200000699995</v>
      </c>
      <c r="AH39" s="94">
        <v>7140.7200000699995</v>
      </c>
      <c r="AI39" s="94">
        <v>7140.7200000699995</v>
      </c>
      <c r="AJ39" s="94">
        <v>7140.7200000699995</v>
      </c>
      <c r="AK39" s="94">
        <v>7070.7200000699995</v>
      </c>
      <c r="AL39" s="94">
        <v>7070.7200000699995</v>
      </c>
      <c r="AM39" s="94">
        <v>7070.7200000699995</v>
      </c>
      <c r="AN39" s="94">
        <v>7070.7200000699995</v>
      </c>
      <c r="AO39" s="94">
        <v>7070.7200000699995</v>
      </c>
      <c r="AP39" s="94">
        <v>7070.7200000699995</v>
      </c>
      <c r="AQ39" s="94">
        <v>7070.7200000699995</v>
      </c>
      <c r="AR39" s="94">
        <v>7070.7200000699995</v>
      </c>
    </row>
    <row r="40" spans="1:44" ht="15" thickBot="1">
      <c r="A40" s="18"/>
      <c r="B40" s="30" t="s">
        <v>139</v>
      </c>
      <c r="C40" s="93">
        <v>817</v>
      </c>
      <c r="D40" s="93">
        <v>817</v>
      </c>
      <c r="E40" s="93">
        <v>817</v>
      </c>
      <c r="F40" s="93">
        <v>817</v>
      </c>
      <c r="G40" s="93">
        <v>817</v>
      </c>
      <c r="H40" s="93">
        <v>817</v>
      </c>
      <c r="I40" s="93">
        <v>817</v>
      </c>
      <c r="J40" s="93">
        <v>817</v>
      </c>
      <c r="K40" s="93">
        <v>967</v>
      </c>
      <c r="L40" s="93">
        <v>1052</v>
      </c>
      <c r="M40" s="93">
        <v>1077</v>
      </c>
      <c r="N40" s="93">
        <v>1077</v>
      </c>
      <c r="O40" s="93">
        <v>1555</v>
      </c>
      <c r="P40" s="93">
        <v>1571</v>
      </c>
      <c r="Q40" s="93">
        <v>2317</v>
      </c>
      <c r="R40" s="32">
        <v>2386.9</v>
      </c>
      <c r="S40" s="93">
        <v>3491.08</v>
      </c>
      <c r="T40" s="93">
        <v>8017.3725379500011</v>
      </c>
      <c r="U40" s="93">
        <v>9894.7472982400013</v>
      </c>
      <c r="V40" s="93">
        <v>12740.207182150001</v>
      </c>
      <c r="W40" s="93">
        <v>16408.2819796</v>
      </c>
      <c r="X40" s="93">
        <v>17906.145677740002</v>
      </c>
      <c r="Y40" s="93">
        <v>19050.66339423</v>
      </c>
      <c r="Z40" s="93">
        <v>21162.249438530001</v>
      </c>
      <c r="AA40" s="93">
        <v>21298.663583459998</v>
      </c>
      <c r="AB40" s="93">
        <v>21216.83358998</v>
      </c>
      <c r="AC40" s="93">
        <v>21527.055582420002</v>
      </c>
      <c r="AD40" s="93">
        <v>21413.469650730003</v>
      </c>
      <c r="AE40" s="93">
        <v>21370.069681819998</v>
      </c>
      <c r="AF40" s="93">
        <v>21911.663646739995</v>
      </c>
      <c r="AG40" s="93">
        <v>21693.077681650004</v>
      </c>
      <c r="AH40" s="93">
        <v>21693.077695810003</v>
      </c>
      <c r="AI40" s="93">
        <v>21693.077713410003</v>
      </c>
      <c r="AJ40" s="93">
        <v>21381.077739109998</v>
      </c>
      <c r="AK40" s="93">
        <v>21327.097778830001</v>
      </c>
      <c r="AL40" s="93">
        <v>20983.963881209998</v>
      </c>
      <c r="AM40" s="93">
        <v>21474.501941599996</v>
      </c>
      <c r="AN40" s="93">
        <v>18597.697515060001</v>
      </c>
      <c r="AO40" s="93">
        <v>16083.036769360004</v>
      </c>
      <c r="AP40" s="93">
        <v>14174.793579769999</v>
      </c>
      <c r="AQ40" s="93">
        <v>13030.39426841</v>
      </c>
      <c r="AR40" s="93">
        <v>12006.795505839998</v>
      </c>
    </row>
    <row r="41" spans="1:44" ht="15" thickBot="1">
      <c r="A41" s="18"/>
      <c r="B41" s="30" t="s">
        <v>140</v>
      </c>
      <c r="C41" s="94"/>
      <c r="D41" s="94"/>
      <c r="E41" s="94"/>
      <c r="F41" s="94"/>
      <c r="G41" s="94"/>
      <c r="H41" s="94"/>
      <c r="I41" s="94"/>
      <c r="J41" s="94"/>
      <c r="K41" s="94"/>
      <c r="L41" s="94"/>
      <c r="M41" s="94"/>
      <c r="N41" s="94"/>
      <c r="O41" s="94"/>
      <c r="P41" s="94"/>
      <c r="Q41" s="94"/>
      <c r="R41" s="121">
        <v>221.6</v>
      </c>
      <c r="S41" s="94">
        <v>465.29018619000004</v>
      </c>
      <c r="T41" s="94">
        <v>865.13984642999992</v>
      </c>
      <c r="U41" s="94">
        <v>1338.8407940099999</v>
      </c>
      <c r="V41" s="94">
        <v>1937.1426495200001</v>
      </c>
      <c r="W41" s="94">
        <v>2620.4450699200002</v>
      </c>
      <c r="X41" s="94">
        <v>3743.8874299999998</v>
      </c>
      <c r="Y41" s="94">
        <v>4770.5791716900003</v>
      </c>
      <c r="Z41" s="94">
        <v>5846.4554542400001</v>
      </c>
      <c r="AA41" s="94">
        <v>7042.2979878700007</v>
      </c>
      <c r="AB41" s="94">
        <v>8361.4890476300006</v>
      </c>
      <c r="AC41" s="94">
        <v>9839.4935214899997</v>
      </c>
      <c r="AD41" s="94">
        <v>11464.748876689999</v>
      </c>
      <c r="AE41" s="94">
        <v>12977.41934975</v>
      </c>
      <c r="AF41" s="94">
        <v>14627.435744200002</v>
      </c>
      <c r="AG41" s="94">
        <v>16413.658058339999</v>
      </c>
      <c r="AH41" s="94">
        <v>18060.132241390002</v>
      </c>
      <c r="AI41" s="94">
        <v>19750.714043559998</v>
      </c>
      <c r="AJ41" s="94">
        <v>21472.450931310002</v>
      </c>
      <c r="AK41" s="94">
        <v>23272.111586849998</v>
      </c>
      <c r="AL41" s="94">
        <v>25126.731854120004</v>
      </c>
      <c r="AM41" s="94">
        <v>27101.767781199997</v>
      </c>
      <c r="AN41" s="94">
        <v>29164.206462939997</v>
      </c>
      <c r="AO41" s="94">
        <v>31151.919726319997</v>
      </c>
      <c r="AP41" s="94">
        <v>33201.676575929996</v>
      </c>
      <c r="AQ41" s="94">
        <v>35298.205880759997</v>
      </c>
      <c r="AR41" s="94">
        <v>37297.144432159999</v>
      </c>
    </row>
    <row r="42" spans="1:44" ht="15" thickBot="1">
      <c r="A42" s="18"/>
      <c r="B42" s="30" t="s">
        <v>141</v>
      </c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>
        <v>739.7</v>
      </c>
      <c r="S42" s="93">
        <v>1026.785137674</v>
      </c>
      <c r="T42" s="93">
        <v>1434.6788223250001</v>
      </c>
      <c r="U42" s="93">
        <v>1798.3516263410002</v>
      </c>
      <c r="V42" s="93">
        <v>2148.6049023850001</v>
      </c>
      <c r="W42" s="93">
        <v>2439.9801881670001</v>
      </c>
      <c r="X42" s="93">
        <v>2825.5890253200005</v>
      </c>
      <c r="Y42" s="93">
        <v>3273.1920156770002</v>
      </c>
      <c r="Z42" s="93">
        <v>3688.6152242939993</v>
      </c>
      <c r="AA42" s="93">
        <v>4094.3792594189999</v>
      </c>
      <c r="AB42" s="93">
        <v>4491.9035848809999</v>
      </c>
      <c r="AC42" s="93">
        <v>4888.3216921359999</v>
      </c>
      <c r="AD42" s="93">
        <v>5284.4391186499997</v>
      </c>
      <c r="AE42" s="93">
        <v>5584.9919789000005</v>
      </c>
      <c r="AF42" s="93">
        <v>5880.2880813499996</v>
      </c>
      <c r="AG42" s="93">
        <v>6156.0938889099998</v>
      </c>
      <c r="AH42" s="93">
        <v>6351.5586566200009</v>
      </c>
      <c r="AI42" s="93">
        <v>6499.6071555600001</v>
      </c>
      <c r="AJ42" s="93">
        <v>6620.7485596300012</v>
      </c>
      <c r="AK42" s="93">
        <v>6708.9064568100002</v>
      </c>
      <c r="AL42" s="93">
        <v>6769.5486576699996</v>
      </c>
      <c r="AM42" s="93">
        <v>6827.6667581600004</v>
      </c>
      <c r="AN42" s="93">
        <v>6886.0221373699997</v>
      </c>
      <c r="AO42" s="93">
        <v>6890.1005714800003</v>
      </c>
      <c r="AP42" s="93">
        <v>6892.7872485300004</v>
      </c>
      <c r="AQ42" s="93">
        <v>6852.4033627499985</v>
      </c>
      <c r="AR42" s="93">
        <v>6778.0103409200001</v>
      </c>
    </row>
    <row r="43" spans="1:44" ht="15" thickBot="1">
      <c r="A43" s="18"/>
      <c r="B43" s="30" t="s">
        <v>142</v>
      </c>
      <c r="C43" s="94"/>
      <c r="D43" s="94"/>
      <c r="E43" s="94"/>
      <c r="F43" s="94"/>
      <c r="G43" s="94"/>
      <c r="H43" s="94"/>
      <c r="I43" s="94"/>
      <c r="J43" s="94"/>
      <c r="K43" s="94"/>
      <c r="L43" s="94"/>
      <c r="M43" s="94"/>
      <c r="N43" s="94"/>
      <c r="O43" s="94"/>
      <c r="P43" s="94"/>
      <c r="Q43" s="94"/>
      <c r="R43" s="121">
        <v>0</v>
      </c>
      <c r="S43" s="94">
        <v>0</v>
      </c>
      <c r="T43" s="94">
        <v>0</v>
      </c>
      <c r="U43" s="94">
        <v>0</v>
      </c>
      <c r="V43" s="94">
        <v>0</v>
      </c>
      <c r="W43" s="94">
        <v>0</v>
      </c>
      <c r="X43" s="94">
        <v>0</v>
      </c>
      <c r="Y43" s="94">
        <v>1000</v>
      </c>
      <c r="Z43" s="94">
        <v>2000</v>
      </c>
      <c r="AA43" s="94">
        <v>2666.6666587499999</v>
      </c>
      <c r="AB43" s="94">
        <v>3333.33331735</v>
      </c>
      <c r="AC43" s="94">
        <v>3999.9999766699998</v>
      </c>
      <c r="AD43" s="94">
        <v>4999.9999648699995</v>
      </c>
      <c r="AE43" s="94">
        <v>5999.9999528899998</v>
      </c>
      <c r="AF43" s="94">
        <v>6999.9999408399999</v>
      </c>
      <c r="AG43" s="94">
        <v>7999.9999808299999</v>
      </c>
      <c r="AH43" s="94">
        <v>8999.9999619400005</v>
      </c>
      <c r="AI43" s="94">
        <v>8999.9999619400005</v>
      </c>
      <c r="AJ43" s="94">
        <v>8999.9999619400005</v>
      </c>
      <c r="AK43" s="94">
        <v>8999.9999619400005</v>
      </c>
      <c r="AL43" s="94">
        <v>8999.9999619400005</v>
      </c>
      <c r="AM43" s="94">
        <v>8999.9999619400005</v>
      </c>
      <c r="AN43" s="94">
        <v>8999.9999619400005</v>
      </c>
      <c r="AO43" s="94">
        <v>8999.9999619400005</v>
      </c>
      <c r="AP43" s="94">
        <v>8999.9999619400005</v>
      </c>
      <c r="AQ43" s="94">
        <v>8999.9999619400005</v>
      </c>
      <c r="AR43" s="94">
        <v>8999.9999619400005</v>
      </c>
    </row>
    <row r="44" spans="1:44" ht="15" thickBot="1">
      <c r="A44" s="18"/>
      <c r="B44" s="30" t="s">
        <v>143</v>
      </c>
      <c r="C44" s="93">
        <v>481</v>
      </c>
      <c r="D44" s="93">
        <v>1903</v>
      </c>
      <c r="E44" s="93">
        <v>2114</v>
      </c>
      <c r="F44" s="93">
        <v>2554</v>
      </c>
      <c r="G44" s="93">
        <v>3284</v>
      </c>
      <c r="H44" s="93">
        <v>3503</v>
      </c>
      <c r="I44" s="93">
        <v>3609</v>
      </c>
      <c r="J44" s="93">
        <v>3952</v>
      </c>
      <c r="K44" s="93">
        <v>4636</v>
      </c>
      <c r="L44" s="93">
        <v>5598</v>
      </c>
      <c r="M44" s="93">
        <v>6638</v>
      </c>
      <c r="N44" s="93">
        <v>8385</v>
      </c>
      <c r="O44" s="93">
        <v>9281</v>
      </c>
      <c r="P44" s="93">
        <v>10095</v>
      </c>
      <c r="Q44" s="93">
        <v>10469</v>
      </c>
      <c r="R44" s="32">
        <v>11969.8</v>
      </c>
      <c r="S44" s="93">
        <v>12951.23</v>
      </c>
      <c r="T44" s="93">
        <v>14252.999999999998</v>
      </c>
      <c r="U44" s="93">
        <v>20711.710785599997</v>
      </c>
      <c r="V44" s="93">
        <v>24619.599255229998</v>
      </c>
      <c r="W44" s="93">
        <v>30942.407117290008</v>
      </c>
      <c r="X44" s="93">
        <v>39258.590829300003</v>
      </c>
      <c r="Y44" s="93">
        <v>42671.100485510011</v>
      </c>
      <c r="Z44" s="93">
        <v>43077.888720620002</v>
      </c>
      <c r="AA44" s="93">
        <v>44661.299659300006</v>
      </c>
      <c r="AB44" s="93">
        <v>46124.775075380006</v>
      </c>
      <c r="AC44" s="93">
        <v>52402.602229000004</v>
      </c>
      <c r="AD44" s="93">
        <v>53262.953801210002</v>
      </c>
      <c r="AE44" s="93">
        <v>53035.903135850007</v>
      </c>
      <c r="AF44" s="93">
        <v>52972.903135850007</v>
      </c>
      <c r="AG44" s="93">
        <v>52191.423137250007</v>
      </c>
      <c r="AH44" s="93">
        <v>51864.723143860007</v>
      </c>
      <c r="AI44" s="93">
        <v>51794.122107399999</v>
      </c>
      <c r="AJ44" s="93">
        <v>51607.812107400001</v>
      </c>
      <c r="AK44" s="93">
        <v>52759.106880389998</v>
      </c>
      <c r="AL44" s="93">
        <v>51742.767173870008</v>
      </c>
      <c r="AM44" s="93">
        <v>54455.786186509999</v>
      </c>
      <c r="AN44" s="93">
        <v>55520.114839720001</v>
      </c>
      <c r="AO44" s="93">
        <v>55968.405934410002</v>
      </c>
      <c r="AP44" s="93">
        <v>55976.666617210001</v>
      </c>
      <c r="AQ44" s="93">
        <v>59171.658494769996</v>
      </c>
      <c r="AR44" s="93">
        <v>59527.064747369994</v>
      </c>
    </row>
    <row r="45" spans="1:44" ht="15" thickBot="1">
      <c r="A45" s="18"/>
      <c r="B45" s="30" t="s">
        <v>144</v>
      </c>
      <c r="C45" s="94">
        <v>0</v>
      </c>
      <c r="D45" s="94">
        <v>0</v>
      </c>
      <c r="E45" s="94">
        <v>0</v>
      </c>
      <c r="F45" s="94">
        <v>0</v>
      </c>
      <c r="G45" s="94">
        <v>0</v>
      </c>
      <c r="H45" s="94">
        <v>102</v>
      </c>
      <c r="I45" s="94">
        <v>155</v>
      </c>
      <c r="J45" s="94">
        <v>211</v>
      </c>
      <c r="K45" s="94">
        <v>318</v>
      </c>
      <c r="L45" s="94">
        <v>2046</v>
      </c>
      <c r="M45" s="94">
        <v>3071</v>
      </c>
      <c r="N45" s="94">
        <v>4829</v>
      </c>
      <c r="O45" s="94">
        <v>6042</v>
      </c>
      <c r="P45" s="94">
        <v>7468</v>
      </c>
      <c r="Q45" s="94">
        <v>7923</v>
      </c>
      <c r="R45" s="121">
        <v>9449.4</v>
      </c>
      <c r="S45" s="94">
        <v>9542.840000000002</v>
      </c>
      <c r="T45" s="94">
        <v>10566.52</v>
      </c>
      <c r="U45" s="94">
        <v>12357.477774110002</v>
      </c>
      <c r="V45" s="94">
        <v>13034.831386759999</v>
      </c>
      <c r="W45" s="94">
        <v>13034.271397850001</v>
      </c>
      <c r="X45" s="94">
        <v>15582.135111910002</v>
      </c>
      <c r="Y45" s="94">
        <v>21037.727698550003</v>
      </c>
      <c r="Z45" s="94">
        <v>22248.731592619999</v>
      </c>
      <c r="AA45" s="94">
        <v>22942.2584699</v>
      </c>
      <c r="AB45" s="94">
        <v>24421.588806880001</v>
      </c>
      <c r="AC45" s="94">
        <v>26268.687937810002</v>
      </c>
      <c r="AD45" s="94">
        <v>27604.272704570001</v>
      </c>
      <c r="AE45" s="94">
        <v>31144.695614470005</v>
      </c>
      <c r="AF45" s="94">
        <v>31096.195619430007</v>
      </c>
      <c r="AG45" s="94">
        <v>30946.165620500004</v>
      </c>
      <c r="AH45" s="94">
        <v>31166.509807880007</v>
      </c>
      <c r="AI45" s="94">
        <v>33673.70288995</v>
      </c>
      <c r="AJ45" s="94">
        <v>35826.72982148001</v>
      </c>
      <c r="AK45" s="94">
        <v>39602.74435596</v>
      </c>
      <c r="AL45" s="94">
        <v>44287.967538719997</v>
      </c>
      <c r="AM45" s="94">
        <v>47877.038038730003</v>
      </c>
      <c r="AN45" s="94">
        <v>52315.293747719996</v>
      </c>
      <c r="AO45" s="94">
        <v>51918.384718199995</v>
      </c>
      <c r="AP45" s="94">
        <v>53769.513765690011</v>
      </c>
      <c r="AQ45" s="94">
        <v>56345.871205200005</v>
      </c>
      <c r="AR45" s="94">
        <v>58263.28020144</v>
      </c>
    </row>
    <row r="46" spans="1:44" ht="15" thickBot="1">
      <c r="A46" s="18"/>
      <c r="B46" s="30" t="s">
        <v>145</v>
      </c>
      <c r="C46" s="93">
        <v>48.757372337100001</v>
      </c>
      <c r="D46" s="93">
        <v>216.86099495140002</v>
      </c>
      <c r="E46" s="93">
        <v>927.22917983989998</v>
      </c>
      <c r="F46" s="93">
        <v>1654.6587669297001</v>
      </c>
      <c r="G46" s="93">
        <v>2485.1079339998</v>
      </c>
      <c r="H46" s="93">
        <v>3202.3067771025999</v>
      </c>
      <c r="I46" s="93">
        <v>3871.5975050844004</v>
      </c>
      <c r="J46" s="93">
        <v>4452.4810635736003</v>
      </c>
      <c r="K46" s="93">
        <v>5238.8492580844004</v>
      </c>
      <c r="L46" s="93">
        <v>6539.823483511901</v>
      </c>
      <c r="M46" s="93">
        <v>8324.8494144668002</v>
      </c>
      <c r="N46" s="93">
        <v>10796.971490731699</v>
      </c>
      <c r="O46" s="93">
        <v>13879.868878928499</v>
      </c>
      <c r="P46" s="93">
        <v>16475.075789799499</v>
      </c>
      <c r="Q46" s="93">
        <v>19192.704729685902</v>
      </c>
      <c r="R46" s="32">
        <v>21308.2</v>
      </c>
      <c r="S46" s="93">
        <v>23481.912263490005</v>
      </c>
      <c r="T46" s="93">
        <v>25655.630661669999</v>
      </c>
      <c r="U46" s="93">
        <v>27915.604499630004</v>
      </c>
      <c r="V46" s="93">
        <v>30593.118009490001</v>
      </c>
      <c r="W46" s="93">
        <v>33321.799981709999</v>
      </c>
      <c r="X46" s="93">
        <v>36061.941989300001</v>
      </c>
      <c r="Y46" s="93">
        <v>38515.139500000005</v>
      </c>
      <c r="Z46" s="93">
        <v>40888.6865005</v>
      </c>
      <c r="AA46" s="93">
        <v>43439.329500699998</v>
      </c>
      <c r="AB46" s="93">
        <v>45834.573500400009</v>
      </c>
      <c r="AC46" s="93">
        <v>48326.847519899995</v>
      </c>
      <c r="AD46" s="93">
        <v>50769.206982900003</v>
      </c>
      <c r="AE46" s="93">
        <v>53107.710983600002</v>
      </c>
      <c r="AF46" s="93">
        <v>55428.204494400001</v>
      </c>
      <c r="AG46" s="93">
        <v>57785.069990299999</v>
      </c>
      <c r="AH46" s="93">
        <v>60155.329499300002</v>
      </c>
      <c r="AI46" s="93">
        <v>62437.254494599998</v>
      </c>
      <c r="AJ46" s="93">
        <v>64778.1059647</v>
      </c>
      <c r="AK46" s="93">
        <v>67027.775984300009</v>
      </c>
      <c r="AL46" s="93">
        <v>69285.537500499995</v>
      </c>
      <c r="AM46" s="93">
        <v>71808.187511100012</v>
      </c>
      <c r="AN46" s="93">
        <v>74544.509025799998</v>
      </c>
      <c r="AO46" s="93">
        <v>77217.909479399983</v>
      </c>
      <c r="AP46" s="93">
        <v>80001.295000700004</v>
      </c>
      <c r="AQ46" s="93">
        <v>82839.644000900007</v>
      </c>
      <c r="AR46" s="93">
        <v>85741.994024800006</v>
      </c>
    </row>
    <row r="47" spans="1:44" ht="15" thickBot="1">
      <c r="A47" s="18"/>
      <c r="B47" s="30" t="s">
        <v>146</v>
      </c>
      <c r="C47" s="94"/>
      <c r="D47" s="94"/>
      <c r="E47" s="94"/>
      <c r="F47" s="94"/>
      <c r="G47" s="94"/>
      <c r="H47" s="94"/>
      <c r="I47" s="94"/>
      <c r="J47" s="94"/>
      <c r="K47" s="94"/>
      <c r="L47" s="94"/>
      <c r="M47" s="94"/>
      <c r="N47" s="94"/>
      <c r="O47" s="94"/>
      <c r="P47" s="94"/>
      <c r="Q47" s="94"/>
      <c r="R47" s="121">
        <v>0</v>
      </c>
      <c r="S47" s="121">
        <v>0</v>
      </c>
      <c r="T47" s="121">
        <v>0</v>
      </c>
      <c r="U47" s="94">
        <v>0</v>
      </c>
      <c r="V47" s="94">
        <v>0</v>
      </c>
      <c r="W47" s="94">
        <v>0</v>
      </c>
      <c r="X47" s="94">
        <v>0</v>
      </c>
      <c r="Y47" s="94">
        <v>0</v>
      </c>
      <c r="Z47" s="94">
        <v>30</v>
      </c>
      <c r="AA47" s="94">
        <v>30</v>
      </c>
      <c r="AB47" s="94">
        <v>270</v>
      </c>
      <c r="AC47" s="94">
        <v>360</v>
      </c>
      <c r="AD47" s="94">
        <v>450</v>
      </c>
      <c r="AE47" s="94">
        <v>450</v>
      </c>
      <c r="AF47" s="94">
        <v>450</v>
      </c>
      <c r="AG47" s="94">
        <v>450</v>
      </c>
      <c r="AH47" s="94">
        <v>450</v>
      </c>
      <c r="AI47" s="94">
        <v>450</v>
      </c>
      <c r="AJ47" s="94">
        <v>450</v>
      </c>
      <c r="AK47" s="94">
        <v>450</v>
      </c>
      <c r="AL47" s="94">
        <v>450</v>
      </c>
      <c r="AM47" s="94">
        <v>450</v>
      </c>
      <c r="AN47" s="94">
        <v>450</v>
      </c>
      <c r="AO47" s="94">
        <v>450</v>
      </c>
      <c r="AP47" s="94">
        <v>450</v>
      </c>
      <c r="AQ47" s="94">
        <v>450</v>
      </c>
      <c r="AR47" s="94">
        <v>450</v>
      </c>
    </row>
    <row r="48" spans="1:44" ht="15" thickBot="1">
      <c r="A48" s="18"/>
      <c r="B48" s="30" t="s">
        <v>147</v>
      </c>
      <c r="C48" s="93">
        <v>49351</v>
      </c>
      <c r="D48" s="93">
        <v>49494</v>
      </c>
      <c r="E48" s="93">
        <v>49838</v>
      </c>
      <c r="F48" s="93">
        <v>49558</v>
      </c>
      <c r="G48" s="93">
        <v>49366</v>
      </c>
      <c r="H48" s="93">
        <v>49116</v>
      </c>
      <c r="I48" s="93">
        <v>48200</v>
      </c>
      <c r="J48" s="93">
        <v>48171</v>
      </c>
      <c r="K48" s="93">
        <v>47451</v>
      </c>
      <c r="L48" s="93">
        <v>45776</v>
      </c>
      <c r="M48" s="93">
        <v>46011</v>
      </c>
      <c r="N48" s="93">
        <v>46011</v>
      </c>
      <c r="O48" s="93">
        <v>46427</v>
      </c>
      <c r="P48" s="93">
        <v>46416</v>
      </c>
      <c r="Q48" s="93">
        <v>46319</v>
      </c>
      <c r="R48" s="32">
        <v>44148</v>
      </c>
      <c r="S48" s="93">
        <v>45539.730186289999</v>
      </c>
      <c r="T48" s="93">
        <v>47832.882384479999</v>
      </c>
      <c r="U48" s="93">
        <v>49459.128092349994</v>
      </c>
      <c r="V48" s="93">
        <v>50810.989831769992</v>
      </c>
      <c r="W48" s="93">
        <v>52253.007049619999</v>
      </c>
      <c r="X48" s="93">
        <v>53176.683107839999</v>
      </c>
      <c r="Y48" s="93">
        <v>54232.422566019995</v>
      </c>
      <c r="Z48" s="93">
        <v>56061.964892869997</v>
      </c>
      <c r="AA48" s="93">
        <v>56759.791801860003</v>
      </c>
      <c r="AB48" s="93">
        <v>55040.23285601</v>
      </c>
      <c r="AC48" s="93">
        <v>56097.608468449995</v>
      </c>
      <c r="AD48" s="93">
        <v>58693.768180769999</v>
      </c>
      <c r="AE48" s="93">
        <v>60172.908665429997</v>
      </c>
      <c r="AF48" s="93">
        <v>62181.829544299995</v>
      </c>
      <c r="AG48" s="93">
        <v>64860.385893350001</v>
      </c>
      <c r="AH48" s="93">
        <v>65734.100090569991</v>
      </c>
      <c r="AI48" s="93">
        <v>67999.866018599991</v>
      </c>
      <c r="AJ48" s="93">
        <v>69456.782932050002</v>
      </c>
      <c r="AK48" s="93">
        <v>72150.613836669989</v>
      </c>
      <c r="AL48" s="93">
        <v>74329.970011490004</v>
      </c>
      <c r="AM48" s="93">
        <v>76539.74397513998</v>
      </c>
      <c r="AN48" s="93">
        <v>74993.368230339998</v>
      </c>
      <c r="AO48" s="93">
        <v>73535.950748019997</v>
      </c>
      <c r="AP48" s="93">
        <v>73127.224408039998</v>
      </c>
      <c r="AQ48" s="93">
        <v>74227.756857789995</v>
      </c>
      <c r="AR48" s="93">
        <v>74717.32664662</v>
      </c>
    </row>
    <row r="49" spans="1:45" ht="15" thickBot="1">
      <c r="A49" s="18"/>
      <c r="B49" s="30" t="s">
        <v>148</v>
      </c>
      <c r="C49" s="94"/>
      <c r="D49" s="94"/>
      <c r="E49" s="94"/>
      <c r="F49" s="94"/>
      <c r="G49" s="94"/>
      <c r="H49" s="94"/>
      <c r="I49" s="94"/>
      <c r="J49" s="94"/>
      <c r="K49" s="94"/>
      <c r="L49" s="94"/>
      <c r="M49" s="94"/>
      <c r="N49" s="94"/>
      <c r="O49" s="94"/>
      <c r="P49" s="94"/>
      <c r="Q49" s="94"/>
      <c r="R49" s="121">
        <v>910</v>
      </c>
      <c r="S49" s="94">
        <v>953.78</v>
      </c>
      <c r="T49" s="94">
        <v>1000.7900000000001</v>
      </c>
      <c r="U49" s="94">
        <v>1055.9599999999998</v>
      </c>
      <c r="V49" s="94">
        <v>1203.56</v>
      </c>
      <c r="W49" s="94">
        <v>1429.2</v>
      </c>
      <c r="X49" s="94">
        <v>1636.57</v>
      </c>
      <c r="Y49" s="94">
        <v>1792.1</v>
      </c>
      <c r="Z49" s="94">
        <v>1949.18</v>
      </c>
      <c r="AA49" s="94">
        <v>2105.4699999999998</v>
      </c>
      <c r="AB49" s="94">
        <v>2163.4900000000002</v>
      </c>
      <c r="AC49" s="94">
        <v>2219.0899999999997</v>
      </c>
      <c r="AD49" s="94">
        <v>2277.2500000000005</v>
      </c>
      <c r="AE49" s="94">
        <v>2341.0600000000004</v>
      </c>
      <c r="AF49" s="94">
        <v>2402.71</v>
      </c>
      <c r="AG49" s="94">
        <v>2453.63</v>
      </c>
      <c r="AH49" s="94">
        <v>2500.27</v>
      </c>
      <c r="AI49" s="94">
        <v>2555.9</v>
      </c>
      <c r="AJ49" s="94">
        <v>2603.08</v>
      </c>
      <c r="AK49" s="94">
        <v>2654.17</v>
      </c>
      <c r="AL49" s="94">
        <v>2700.98</v>
      </c>
      <c r="AM49" s="94">
        <v>2730.62</v>
      </c>
      <c r="AN49" s="94">
        <v>2766.31</v>
      </c>
      <c r="AO49" s="94">
        <v>2797.8399999999997</v>
      </c>
      <c r="AP49" s="94">
        <v>2831.6000000000004</v>
      </c>
      <c r="AQ49" s="94">
        <v>2870.63</v>
      </c>
      <c r="AR49" s="94">
        <v>2903.8599999999997</v>
      </c>
      <c r="AS49" s="90"/>
    </row>
    <row r="50" spans="1:45" ht="15" thickBot="1">
      <c r="A50" s="18"/>
      <c r="B50" s="18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32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</row>
    <row r="51" spans="1:45" ht="15" thickBot="1">
      <c r="A51" s="18"/>
      <c r="B51" s="30" t="s">
        <v>126</v>
      </c>
      <c r="C51" s="94"/>
      <c r="D51" s="94"/>
      <c r="E51" s="94"/>
      <c r="F51" s="94"/>
      <c r="G51" s="94"/>
      <c r="H51" s="94"/>
      <c r="I51" s="94"/>
      <c r="J51" s="94"/>
      <c r="K51" s="94"/>
      <c r="L51" s="94"/>
      <c r="M51" s="94"/>
      <c r="N51" s="94"/>
      <c r="O51" s="94"/>
      <c r="P51" s="94"/>
      <c r="Q51" s="94"/>
      <c r="R51" s="94"/>
      <c r="S51" s="94">
        <v>89486.476274571993</v>
      </c>
      <c r="T51" s="94">
        <v>94962.169486237006</v>
      </c>
      <c r="U51" s="94">
        <v>101817.861348063</v>
      </c>
      <c r="V51" s="94">
        <v>110030.42837680501</v>
      </c>
      <c r="W51" s="94">
        <v>120051.719130718</v>
      </c>
      <c r="X51" s="94">
        <v>124776.779332067</v>
      </c>
      <c r="Y51" s="94">
        <v>126718.71542835899</v>
      </c>
      <c r="Z51" s="94">
        <v>131597.76571443796</v>
      </c>
      <c r="AA51" s="94">
        <v>133173.69296949901</v>
      </c>
      <c r="AB51" s="94">
        <v>135544.04052733304</v>
      </c>
      <c r="AC51" s="94">
        <v>140632.13819199303</v>
      </c>
      <c r="AD51" s="94">
        <v>143399.494540705</v>
      </c>
      <c r="AE51" s="94">
        <v>144877.92277457801</v>
      </c>
      <c r="AF51" s="94">
        <v>146578.15833857603</v>
      </c>
      <c r="AG51" s="94">
        <v>147864.42576009603</v>
      </c>
      <c r="AH51" s="94">
        <v>149117.42351982399</v>
      </c>
      <c r="AI51" s="94">
        <v>149434.05270066499</v>
      </c>
      <c r="AJ51" s="94">
        <v>154145.39718799299</v>
      </c>
      <c r="AK51" s="94">
        <v>158278.45386508902</v>
      </c>
      <c r="AL51" s="94">
        <v>162655.99208990901</v>
      </c>
      <c r="AM51" s="94">
        <v>167907.00817711503</v>
      </c>
      <c r="AN51" s="94">
        <v>164540.886752511</v>
      </c>
      <c r="AO51" s="94">
        <v>162701.84086158499</v>
      </c>
      <c r="AP51" s="94">
        <v>165180.027914484</v>
      </c>
      <c r="AQ51" s="94">
        <v>170541.179136233</v>
      </c>
      <c r="AR51" s="94">
        <v>177399.21004678597</v>
      </c>
    </row>
    <row r="52" spans="1:45" ht="15" thickBot="1">
      <c r="A52" s="18"/>
      <c r="B52" s="30" t="s">
        <v>127</v>
      </c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>
        <v>92542.497587453996</v>
      </c>
      <c r="T52" s="93">
        <v>99742.711868475017</v>
      </c>
      <c r="U52" s="93">
        <v>112242.27277803101</v>
      </c>
      <c r="V52" s="93">
        <v>121207.143385635</v>
      </c>
      <c r="W52" s="93">
        <v>131991.46573463702</v>
      </c>
      <c r="X52" s="93">
        <v>146904.94006367002</v>
      </c>
      <c r="Y52" s="93">
        <v>160729.58226575702</v>
      </c>
      <c r="Z52" s="93">
        <v>167965.88693090403</v>
      </c>
      <c r="AA52" s="93">
        <v>174563.72534992901</v>
      </c>
      <c r="AB52" s="93">
        <v>179246.40714090105</v>
      </c>
      <c r="AC52" s="93">
        <v>191984.067823966</v>
      </c>
      <c r="AD52" s="93">
        <v>200614.64075296998</v>
      </c>
      <c r="AE52" s="93">
        <v>209046.21033114</v>
      </c>
      <c r="AF52" s="93">
        <v>214559.42081616999</v>
      </c>
      <c r="AG52" s="93">
        <v>219939.13851113999</v>
      </c>
      <c r="AH52" s="93">
        <v>224272.22116017001</v>
      </c>
      <c r="AI52" s="93">
        <v>231404.55262805001</v>
      </c>
      <c r="AJ52" s="93">
        <v>237290.17934720003</v>
      </c>
      <c r="AK52" s="93">
        <v>247249.14747606998</v>
      </c>
      <c r="AL52" s="93">
        <v>255415.79084419002</v>
      </c>
      <c r="AM52" s="93">
        <v>266508.42243158002</v>
      </c>
      <c r="AN52" s="93">
        <v>273259.30794289004</v>
      </c>
      <c r="AO52" s="93">
        <v>274530.75141344999</v>
      </c>
      <c r="AP52" s="93">
        <v>278767.48700210999</v>
      </c>
      <c r="AQ52" s="93">
        <v>288437.33388335002</v>
      </c>
      <c r="AR52" s="93">
        <v>294027.67592309002</v>
      </c>
    </row>
    <row r="53" spans="1:45" ht="15" thickBot="1">
      <c r="A53" s="18"/>
      <c r="B53" s="30" t="s">
        <v>128</v>
      </c>
      <c r="C53" s="94"/>
      <c r="D53" s="94"/>
      <c r="E53" s="94"/>
      <c r="F53" s="94"/>
      <c r="G53" s="94"/>
      <c r="H53" s="94"/>
      <c r="I53" s="94"/>
      <c r="J53" s="94"/>
      <c r="K53" s="94"/>
      <c r="L53" s="94"/>
      <c r="M53" s="94"/>
      <c r="N53" s="94"/>
      <c r="O53" s="94"/>
      <c r="P53" s="94"/>
      <c r="Q53" s="94"/>
      <c r="R53" s="94"/>
      <c r="S53" s="94">
        <v>93015.448833730989</v>
      </c>
      <c r="T53" s="94">
        <v>101106.46095585299</v>
      </c>
      <c r="U53" s="94">
        <v>130731.08864594599</v>
      </c>
      <c r="V53" s="94">
        <v>146396.21553623801</v>
      </c>
      <c r="W53" s="94">
        <v>167900.350140947</v>
      </c>
      <c r="X53" s="94">
        <v>193716.95171586398</v>
      </c>
      <c r="Y53" s="94">
        <v>224641.92751646601</v>
      </c>
      <c r="Z53" s="94">
        <v>239937.43302665898</v>
      </c>
      <c r="AA53" s="94">
        <v>253033.40909208998</v>
      </c>
      <c r="AB53" s="94">
        <v>262072.36701035997</v>
      </c>
      <c r="AC53" s="94">
        <v>275779.73745604005</v>
      </c>
      <c r="AD53" s="94">
        <v>288194.81166615</v>
      </c>
      <c r="AE53" s="94">
        <v>302616.56216103001</v>
      </c>
      <c r="AF53" s="94">
        <v>311288.35450234002</v>
      </c>
      <c r="AG53" s="94">
        <v>317183.51015626994</v>
      </c>
      <c r="AH53" s="94">
        <v>335545.00354204996</v>
      </c>
      <c r="AI53" s="94">
        <v>358497.39195089001</v>
      </c>
      <c r="AJ53" s="94">
        <v>377034.98091016995</v>
      </c>
      <c r="AK53" s="94">
        <v>394963.00349256</v>
      </c>
      <c r="AL53" s="94">
        <v>427600.63136509003</v>
      </c>
      <c r="AM53" s="94">
        <v>468071.08740955999</v>
      </c>
      <c r="AN53" s="94">
        <v>481501.41299428005</v>
      </c>
      <c r="AO53" s="94">
        <v>495599.13056180993</v>
      </c>
      <c r="AP53" s="94">
        <v>516617.40908106003</v>
      </c>
      <c r="AQ53" s="94">
        <v>532006.47446711001</v>
      </c>
      <c r="AR53" s="94">
        <v>582910.35134263011</v>
      </c>
    </row>
    <row r="54" spans="1:45">
      <c r="A54" s="18"/>
      <c r="B54" s="18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  <c r="AQ54" s="18"/>
      <c r="AR54" s="18"/>
    </row>
    <row r="55" spans="1:45">
      <c r="A55" s="18"/>
      <c r="B55" s="18"/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  <c r="AQ55" s="18"/>
      <c r="AR55" s="18"/>
    </row>
    <row r="56" spans="1:45">
      <c r="S56" s="90"/>
      <c r="T56" s="90"/>
      <c r="U56" s="90"/>
      <c r="V56" s="90"/>
      <c r="W56" s="90"/>
      <c r="X56" s="90"/>
      <c r="Y56" s="90"/>
      <c r="Z56" s="90"/>
      <c r="AA56" s="90"/>
      <c r="AB56" s="90"/>
      <c r="AC56" s="90"/>
      <c r="AD56" s="90"/>
      <c r="AE56" s="90"/>
      <c r="AF56" s="90"/>
      <c r="AG56" s="90"/>
      <c r="AH56" s="90"/>
      <c r="AI56" s="90"/>
      <c r="AJ56" s="90"/>
      <c r="AK56" s="90"/>
      <c r="AL56" s="90"/>
      <c r="AM56" s="90"/>
      <c r="AN56" s="90"/>
      <c r="AO56" s="90"/>
      <c r="AP56" s="90"/>
      <c r="AQ56" s="90"/>
      <c r="AR56" s="90"/>
    </row>
  </sheetData>
  <pageMargins left="0.7" right="0.7" top="0.75" bottom="0.75" header="0.3" footer="0.3"/>
  <pageSetup paperSize="9" orientation="portrait" horizontalDpi="4294967292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80244-89D0-4C27-BFBD-B7FD8AD32975}">
  <sheetPr codeName="Sheet4">
    <tabColor theme="2"/>
  </sheetPr>
  <dimension ref="A1:N51"/>
  <sheetViews>
    <sheetView zoomScale="85" zoomScaleNormal="85" workbookViewId="0"/>
  </sheetViews>
  <sheetFormatPr defaultColWidth="9" defaultRowHeight="14.25"/>
  <cols>
    <col min="1" max="16384" width="9" style="15"/>
  </cols>
  <sheetData>
    <row r="1" spans="1:14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</row>
    <row r="2" spans="1:14" ht="20.25">
      <c r="A2" s="18"/>
      <c r="B2" s="149" t="s">
        <v>37</v>
      </c>
      <c r="C2" s="149"/>
      <c r="D2" s="18"/>
      <c r="E2" s="20" t="s">
        <v>38</v>
      </c>
      <c r="F2" s="18"/>
      <c r="G2" s="18"/>
      <c r="H2" s="18"/>
      <c r="I2" s="18"/>
      <c r="J2" s="18"/>
      <c r="K2" s="18"/>
      <c r="L2" s="18"/>
      <c r="M2" s="18"/>
      <c r="N2" s="18"/>
    </row>
    <row r="3" spans="1:14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</row>
    <row r="4" spans="1:14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</row>
    <row r="5" spans="1:14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</row>
    <row r="6" spans="1:14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</row>
    <row r="7" spans="1:14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</row>
    <row r="8" spans="1:14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</row>
    <row r="9" spans="1:14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</row>
    <row r="10" spans="1:14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</row>
    <row r="11" spans="1:14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</row>
    <row r="12" spans="1:14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</row>
    <row r="13" spans="1:14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</row>
    <row r="14" spans="1:14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</row>
    <row r="15" spans="1:14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</row>
    <row r="16" spans="1:14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</row>
    <row r="17" spans="1:14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</row>
    <row r="18" spans="1:14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</row>
    <row r="19" spans="1:14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</row>
    <row r="20" spans="1:14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</row>
    <row r="21" spans="1:14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</row>
    <row r="22" spans="1:14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</row>
    <row r="23" spans="1:14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</row>
    <row r="24" spans="1:14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</row>
    <row r="25" spans="1:14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</row>
    <row r="26" spans="1:14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</row>
    <row r="27" spans="1:14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</row>
    <row r="28" spans="1:14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</row>
    <row r="29" spans="1:14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</row>
    <row r="30" spans="1:14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</row>
    <row r="31" spans="1:14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</row>
    <row r="32" spans="1:14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</row>
    <row r="33" spans="1:14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</row>
    <row r="34" spans="1:14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</row>
    <row r="35" spans="1:14">
      <c r="A35" s="18"/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</row>
    <row r="36" spans="1:14">
      <c r="A36" s="18"/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</row>
    <row r="37" spans="1:14">
      <c r="A37" s="18"/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</row>
    <row r="38" spans="1:14">
      <c r="A38" s="18"/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</row>
    <row r="39" spans="1:14">
      <c r="A39" s="18"/>
      <c r="B39" s="18"/>
      <c r="C39" s="18"/>
      <c r="D39" s="18"/>
      <c r="E39" s="18"/>
      <c r="F39" s="18"/>
      <c r="G39" s="18"/>
      <c r="H39" s="18"/>
      <c r="I39" s="18"/>
      <c r="J39" s="18"/>
      <c r="K39" s="18"/>
      <c r="L39" s="18"/>
      <c r="M39" s="18"/>
      <c r="N39" s="18"/>
    </row>
    <row r="40" spans="1:14">
      <c r="A40" s="18"/>
      <c r="B40" s="18"/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18"/>
    </row>
    <row r="41" spans="1:14">
      <c r="A41" s="18"/>
      <c r="B41" s="18"/>
      <c r="C41" s="18"/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18"/>
    </row>
    <row r="42" spans="1:14">
      <c r="A42" s="18"/>
      <c r="B42" s="18"/>
      <c r="C42" s="18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</row>
    <row r="43" spans="1:14">
      <c r="A43" s="18"/>
      <c r="B43" s="18"/>
      <c r="C43" s="18"/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18"/>
    </row>
    <row r="44" spans="1:14">
      <c r="A44" s="18"/>
      <c r="B44" s="18"/>
      <c r="C44" s="18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</row>
    <row r="45" spans="1:14">
      <c r="A45" s="18"/>
      <c r="B45" s="18"/>
      <c r="C45" s="18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</row>
    <row r="46" spans="1:14">
      <c r="A46" s="18"/>
      <c r="B46" s="18"/>
      <c r="C46" s="18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</row>
    <row r="47" spans="1:14">
      <c r="A47" s="18"/>
      <c r="B47" s="18"/>
      <c r="C47" s="18"/>
      <c r="D47" s="18"/>
      <c r="E47" s="18"/>
      <c r="F47" s="18"/>
      <c r="G47" s="18"/>
      <c r="H47" s="18"/>
      <c r="I47" s="18"/>
      <c r="J47" s="18"/>
      <c r="K47" s="18"/>
      <c r="L47" s="18"/>
      <c r="M47" s="18"/>
      <c r="N47" s="18"/>
    </row>
    <row r="48" spans="1:14">
      <c r="A48" s="18"/>
      <c r="B48" s="18" t="s">
        <v>149</v>
      </c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</row>
    <row r="49" spans="1:14">
      <c r="A49" s="18"/>
      <c r="B49" s="18" t="s">
        <v>150</v>
      </c>
      <c r="C49" s="18"/>
      <c r="D49" s="18"/>
      <c r="E49" s="18"/>
      <c r="F49" s="18"/>
      <c r="G49" s="18"/>
      <c r="H49" s="18"/>
      <c r="I49" s="18"/>
      <c r="J49" s="18"/>
      <c r="K49" s="18"/>
      <c r="L49" s="18"/>
      <c r="M49" s="18"/>
      <c r="N49" s="18"/>
    </row>
    <row r="50" spans="1:14">
      <c r="A50" s="18"/>
      <c r="B50" s="18"/>
      <c r="C50" s="18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</row>
    <row r="51" spans="1:14">
      <c r="A51" s="18"/>
      <c r="B51" s="18"/>
      <c r="C51" s="18"/>
      <c r="D51" s="18"/>
      <c r="E51" s="18"/>
      <c r="F51" s="18"/>
      <c r="G51" s="18"/>
      <c r="H51" s="18"/>
      <c r="I51" s="18"/>
      <c r="J51" s="18"/>
      <c r="K51" s="18"/>
      <c r="L51" s="18"/>
      <c r="M51" s="18"/>
      <c r="N51" s="18"/>
    </row>
  </sheetData>
  <mergeCells count="1">
    <mergeCell ref="B2:C2"/>
  </mergeCells>
  <pageMargins left="0.7" right="0.7" top="0.75" bottom="0.75" header="0.3" footer="0.3"/>
  <pageSetup paperSize="9" orientation="portrait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77E11-F788-4EA7-A4E5-0E9DB3D52D97}">
  <sheetPr codeName="Sheet5">
    <tabColor theme="2"/>
  </sheetPr>
  <dimension ref="A1:N36"/>
  <sheetViews>
    <sheetView zoomScale="85" zoomScaleNormal="85" workbookViewId="0"/>
  </sheetViews>
  <sheetFormatPr defaultColWidth="9" defaultRowHeight="14.25"/>
  <cols>
    <col min="1" max="16384" width="9" style="15"/>
  </cols>
  <sheetData>
    <row r="1" spans="1:14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</row>
    <row r="2" spans="1:14" ht="20.25">
      <c r="A2" s="18"/>
      <c r="B2" s="149" t="s">
        <v>39</v>
      </c>
      <c r="C2" s="149"/>
      <c r="D2" s="18"/>
      <c r="E2" s="20" t="s">
        <v>40</v>
      </c>
      <c r="F2" s="18"/>
      <c r="G2" s="18"/>
      <c r="H2" s="18"/>
      <c r="I2" s="18"/>
      <c r="J2" s="18"/>
      <c r="K2" s="18"/>
      <c r="L2" s="18"/>
      <c r="M2" s="18"/>
      <c r="N2" s="18"/>
    </row>
    <row r="3" spans="1:14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</row>
    <row r="4" spans="1:14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</row>
    <row r="5" spans="1:14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</row>
    <row r="6" spans="1:14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</row>
    <row r="7" spans="1:14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</row>
    <row r="8" spans="1:14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</row>
    <row r="9" spans="1:14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</row>
    <row r="10" spans="1:14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</row>
    <row r="11" spans="1:14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</row>
    <row r="12" spans="1:14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</row>
    <row r="13" spans="1:14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</row>
    <row r="14" spans="1:14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</row>
    <row r="15" spans="1:14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</row>
    <row r="16" spans="1:14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</row>
    <row r="17" spans="1:14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</row>
    <row r="18" spans="1:14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</row>
    <row r="19" spans="1:14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</row>
    <row r="20" spans="1:14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</row>
    <row r="21" spans="1:14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</row>
    <row r="22" spans="1:14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</row>
    <row r="23" spans="1:14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</row>
    <row r="24" spans="1:14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</row>
    <row r="25" spans="1:14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</row>
    <row r="26" spans="1:14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</row>
    <row r="27" spans="1:14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</row>
    <row r="28" spans="1:14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</row>
    <row r="29" spans="1:14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</row>
    <row r="30" spans="1:14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</row>
    <row r="31" spans="1:14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</row>
    <row r="32" spans="1:14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</row>
    <row r="33" spans="1:14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</row>
    <row r="34" spans="1:14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</row>
    <row r="35" spans="1:14">
      <c r="A35" s="18"/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</row>
    <row r="36" spans="1:14">
      <c r="A36" s="18"/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</row>
  </sheetData>
  <mergeCells count="1">
    <mergeCell ref="B2:C2"/>
  </mergeCells>
  <pageMargins left="0.7" right="0.7" top="0.75" bottom="0.75" header="0.3" footer="0.3"/>
  <pageSetup paperSize="9" orientation="portrait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115C8B-E0F1-4309-93DF-97BA26B40DB1}">
  <sheetPr codeName="Sheet7">
    <tabColor theme="2"/>
    <pageSetUpPr autoPageBreaks="0"/>
  </sheetPr>
  <dimension ref="A1:AZ69"/>
  <sheetViews>
    <sheetView zoomScale="85" zoomScaleNormal="85" workbookViewId="0"/>
  </sheetViews>
  <sheetFormatPr defaultColWidth="9" defaultRowHeight="14.25"/>
  <cols>
    <col min="1" max="1" width="13.5" style="15" customWidth="1"/>
    <col min="2" max="48" width="14.5" style="15" customWidth="1"/>
    <col min="49" max="52" width="19.5" style="15" customWidth="1"/>
    <col min="53" max="53" width="19.5" style="15" bestFit="1" customWidth="1"/>
    <col min="54" max="54" width="19" style="15" bestFit="1" customWidth="1"/>
    <col min="55" max="63" width="19.5" style="15" bestFit="1" customWidth="1"/>
    <col min="64" max="64" width="19" style="15" bestFit="1" customWidth="1"/>
    <col min="65" max="65" width="19.5" style="15" bestFit="1" customWidth="1"/>
    <col min="66" max="66" width="19" style="15" bestFit="1" customWidth="1"/>
    <col min="67" max="68" width="19.5" style="15" bestFit="1" customWidth="1"/>
    <col min="69" max="69" width="11.5" style="15" bestFit="1" customWidth="1"/>
    <col min="70" max="70" width="13.5" style="15" bestFit="1" customWidth="1"/>
    <col min="71" max="16384" width="9" style="15"/>
  </cols>
  <sheetData>
    <row r="1" spans="1:52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  <c r="AQ1" s="18"/>
      <c r="AR1" s="18"/>
      <c r="AS1" s="18"/>
      <c r="AT1" s="18"/>
      <c r="AU1" s="18"/>
      <c r="AV1" s="18"/>
      <c r="AW1" s="18"/>
      <c r="AX1" s="18"/>
      <c r="AY1" s="18"/>
      <c r="AZ1" s="18"/>
    </row>
    <row r="2" spans="1:52" ht="20.25">
      <c r="A2" s="18"/>
      <c r="B2" s="149" t="s">
        <v>41</v>
      </c>
      <c r="C2" s="149"/>
      <c r="D2" s="18"/>
      <c r="E2" s="20" t="s">
        <v>42</v>
      </c>
      <c r="F2" s="18"/>
      <c r="G2" s="18"/>
      <c r="H2" s="18"/>
      <c r="I2" s="18"/>
      <c r="J2" s="18"/>
      <c r="K2" s="18"/>
      <c r="L2" s="18"/>
      <c r="M2" s="18"/>
      <c r="N2" s="18"/>
      <c r="O2" s="18"/>
      <c r="P2" s="26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  <c r="AU2" s="18"/>
      <c r="AV2" s="18"/>
      <c r="AW2" s="18"/>
      <c r="AX2" s="18"/>
      <c r="AY2" s="18"/>
      <c r="AZ2" s="18"/>
    </row>
    <row r="3" spans="1:52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8"/>
      <c r="AS3" s="18"/>
      <c r="AT3" s="18"/>
      <c r="AU3" s="18"/>
      <c r="AV3" s="18"/>
      <c r="AW3" s="18"/>
      <c r="AX3" s="18"/>
      <c r="AY3" s="18"/>
      <c r="AZ3" s="18"/>
    </row>
    <row r="4" spans="1:52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</row>
    <row r="5" spans="1:52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  <c r="AU5" s="18"/>
      <c r="AV5" s="18"/>
      <c r="AW5" s="18"/>
      <c r="AX5" s="18"/>
      <c r="AY5" s="18"/>
      <c r="AZ5" s="18"/>
    </row>
    <row r="6" spans="1:52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</row>
    <row r="7" spans="1:52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</row>
    <row r="8" spans="1:52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</row>
    <row r="9" spans="1:52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</row>
    <row r="10" spans="1:52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</row>
    <row r="11" spans="1:52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</row>
    <row r="12" spans="1:52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</row>
    <row r="13" spans="1:52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</row>
    <row r="14" spans="1:52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  <c r="AU14" s="18"/>
      <c r="AV14" s="18"/>
      <c r="AW14" s="18"/>
      <c r="AX14" s="18"/>
      <c r="AY14" s="18"/>
      <c r="AZ14" s="18"/>
    </row>
    <row r="15" spans="1:52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/>
      <c r="AW15" s="18"/>
      <c r="AX15" s="18"/>
      <c r="AY15" s="18"/>
      <c r="AZ15" s="18"/>
    </row>
    <row r="16" spans="1:52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</row>
    <row r="17" spans="1:52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</row>
    <row r="18" spans="1:52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  <c r="AU18" s="18"/>
      <c r="AV18" s="18"/>
      <c r="AW18" s="18"/>
      <c r="AX18" s="18"/>
      <c r="AY18" s="18"/>
      <c r="AZ18" s="18"/>
    </row>
    <row r="19" spans="1:52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</row>
    <row r="20" spans="1:52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  <c r="AU20" s="18"/>
      <c r="AV20" s="18"/>
      <c r="AW20" s="18"/>
      <c r="AX20" s="18"/>
      <c r="AY20" s="18"/>
      <c r="AZ20" s="18"/>
    </row>
    <row r="21" spans="1:52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  <c r="AU21" s="18"/>
      <c r="AV21" s="18"/>
      <c r="AW21" s="18"/>
      <c r="AX21" s="18"/>
      <c r="AY21" s="18"/>
      <c r="AZ21" s="18"/>
    </row>
    <row r="22" spans="1:52">
      <c r="A22" s="18"/>
      <c r="B22" s="18"/>
      <c r="C22" s="18"/>
      <c r="D22" s="18"/>
      <c r="E22" s="18"/>
      <c r="F22" s="18"/>
      <c r="G22" s="18"/>
      <c r="H22" s="18"/>
      <c r="I22" s="18"/>
      <c r="J22" s="6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</row>
    <row r="23" spans="1:52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  <c r="AS23" s="18"/>
      <c r="AT23" s="18"/>
      <c r="AU23" s="18"/>
      <c r="AV23" s="18"/>
      <c r="AW23" s="18"/>
      <c r="AX23" s="18"/>
      <c r="AY23" s="18"/>
      <c r="AZ23" s="18"/>
    </row>
    <row r="24" spans="1:52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  <c r="AU24" s="18"/>
      <c r="AV24" s="18"/>
      <c r="AW24" s="18"/>
      <c r="AX24" s="18"/>
      <c r="AY24" s="18"/>
      <c r="AZ24" s="18"/>
    </row>
    <row r="25" spans="1:52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  <c r="AU25" s="18"/>
      <c r="AV25" s="18"/>
      <c r="AW25" s="18"/>
      <c r="AX25" s="18"/>
      <c r="AY25" s="18"/>
      <c r="AZ25" s="18"/>
    </row>
    <row r="26" spans="1:52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  <c r="AT26" s="18"/>
      <c r="AU26" s="18"/>
      <c r="AV26" s="18"/>
      <c r="AW26" s="18"/>
      <c r="AX26" s="18"/>
      <c r="AY26" s="18"/>
      <c r="AZ26" s="18"/>
    </row>
    <row r="27" spans="1:52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  <c r="AU27" s="18"/>
      <c r="AV27" s="18"/>
      <c r="AW27" s="18"/>
      <c r="AX27" s="18"/>
      <c r="AY27" s="18"/>
      <c r="AZ27" s="18"/>
    </row>
    <row r="28" spans="1:52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8"/>
    </row>
    <row r="29" spans="1:52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8"/>
      <c r="AS29" s="18"/>
      <c r="AT29" s="18"/>
      <c r="AU29" s="18"/>
      <c r="AV29" s="18"/>
      <c r="AW29" s="18"/>
      <c r="AX29" s="18"/>
      <c r="AY29" s="18"/>
      <c r="AZ29" s="18"/>
    </row>
    <row r="30" spans="1:52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  <c r="AQ30" s="18"/>
      <c r="AR30" s="18"/>
      <c r="AS30" s="18"/>
      <c r="AT30" s="18"/>
      <c r="AU30" s="18"/>
      <c r="AV30" s="18"/>
      <c r="AW30" s="18"/>
      <c r="AX30" s="18"/>
      <c r="AY30" s="18"/>
      <c r="AZ30" s="18"/>
    </row>
    <row r="31" spans="1:52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  <c r="AQ31" s="18"/>
      <c r="AR31" s="18"/>
      <c r="AS31" s="18"/>
      <c r="AT31" s="18"/>
      <c r="AU31" s="18"/>
      <c r="AV31" s="18"/>
      <c r="AW31" s="18"/>
      <c r="AX31" s="18"/>
      <c r="AY31" s="18"/>
      <c r="AZ31" s="18"/>
    </row>
    <row r="32" spans="1:52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</row>
    <row r="33" spans="1:52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</row>
    <row r="34" spans="1:52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</row>
    <row r="35" spans="1:52">
      <c r="A35" s="18"/>
      <c r="B35" s="18" t="s">
        <v>151</v>
      </c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S35" s="18"/>
      <c r="AT35" s="18"/>
      <c r="AU35" s="18"/>
      <c r="AV35" s="18"/>
      <c r="AW35" s="18"/>
      <c r="AX35" s="18"/>
      <c r="AY35" s="18"/>
      <c r="AZ35" s="18"/>
    </row>
    <row r="36" spans="1:52">
      <c r="A36" s="18"/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  <c r="AU36" s="18"/>
      <c r="AV36" s="18"/>
      <c r="AW36" s="18"/>
      <c r="AX36" s="18"/>
      <c r="AY36" s="18"/>
      <c r="AZ36" s="18"/>
    </row>
    <row r="37" spans="1:52" ht="15" thickBot="1">
      <c r="A37" s="18"/>
      <c r="B37" s="109"/>
      <c r="C37" s="109"/>
      <c r="D37" s="46" t="s">
        <v>152</v>
      </c>
      <c r="E37" s="46" t="s">
        <v>153</v>
      </c>
      <c r="F37" s="46" t="s">
        <v>154</v>
      </c>
      <c r="G37" s="46" t="s">
        <v>133</v>
      </c>
      <c r="H37" s="46" t="s">
        <v>81</v>
      </c>
      <c r="I37" s="46" t="s">
        <v>82</v>
      </c>
      <c r="J37" s="46" t="s">
        <v>83</v>
      </c>
      <c r="K37" s="46" t="s">
        <v>84</v>
      </c>
      <c r="L37" s="46" t="s">
        <v>85</v>
      </c>
      <c r="M37" s="46" t="s">
        <v>86</v>
      </c>
      <c r="N37" s="46" t="s">
        <v>87</v>
      </c>
      <c r="O37" s="46" t="s">
        <v>88</v>
      </c>
      <c r="P37" s="46" t="s">
        <v>89</v>
      </c>
      <c r="Q37" s="46" t="s">
        <v>90</v>
      </c>
      <c r="R37" s="46" t="s">
        <v>91</v>
      </c>
      <c r="S37" s="46" t="s">
        <v>92</v>
      </c>
      <c r="T37" s="46" t="s">
        <v>93</v>
      </c>
      <c r="U37" s="46" t="s">
        <v>94</v>
      </c>
      <c r="V37" s="46" t="s">
        <v>95</v>
      </c>
      <c r="W37" s="46" t="s">
        <v>96</v>
      </c>
      <c r="X37" s="46" t="s">
        <v>97</v>
      </c>
      <c r="Y37" s="46" t="s">
        <v>98</v>
      </c>
      <c r="Z37" s="46" t="s">
        <v>99</v>
      </c>
      <c r="AA37" s="46" t="s">
        <v>100</v>
      </c>
      <c r="AB37" s="46" t="s">
        <v>101</v>
      </c>
      <c r="AC37" s="46" t="s">
        <v>102</v>
      </c>
      <c r="AD37" s="46" t="s">
        <v>103</v>
      </c>
      <c r="AE37" s="46" t="s">
        <v>104</v>
      </c>
      <c r="AF37" s="46" t="s">
        <v>105</v>
      </c>
      <c r="AG37" s="46" t="s">
        <v>106</v>
      </c>
      <c r="AH37" s="46" t="s">
        <v>107</v>
      </c>
      <c r="AI37" s="46" t="s">
        <v>108</v>
      </c>
      <c r="AJ37" s="46" t="s">
        <v>109</v>
      </c>
      <c r="AK37" s="46" t="s">
        <v>110</v>
      </c>
      <c r="AL37" s="46" t="s">
        <v>111</v>
      </c>
      <c r="AM37" s="46" t="s">
        <v>112</v>
      </c>
      <c r="AN37" s="46" t="s">
        <v>113</v>
      </c>
      <c r="AO37" s="46" t="s">
        <v>114</v>
      </c>
      <c r="AP37" s="46" t="s">
        <v>115</v>
      </c>
      <c r="AQ37" s="46" t="s">
        <v>116</v>
      </c>
      <c r="AR37" s="46" t="s">
        <v>117</v>
      </c>
      <c r="AS37" s="46" t="s">
        <v>118</v>
      </c>
      <c r="AT37" s="46" t="s">
        <v>119</v>
      </c>
      <c r="AU37" s="46" t="s">
        <v>120</v>
      </c>
      <c r="AV37" s="46" t="s">
        <v>121</v>
      </c>
      <c r="AW37" s="18"/>
      <c r="AX37" s="18"/>
      <c r="AY37" s="18"/>
      <c r="AZ37" s="18"/>
    </row>
    <row r="38" spans="1:52" ht="15" thickBot="1">
      <c r="A38" s="18"/>
      <c r="B38" s="150" t="s">
        <v>155</v>
      </c>
      <c r="C38" s="151"/>
      <c r="D38" s="125">
        <v>191.11209513696667</v>
      </c>
      <c r="E38" s="125">
        <v>193.88523809003917</v>
      </c>
      <c r="F38" s="125">
        <v>195.39351257889777</v>
      </c>
      <c r="G38" s="125">
        <v>197.2902310124648</v>
      </c>
      <c r="H38" s="125">
        <v>197.2224721783038</v>
      </c>
      <c r="I38" s="125">
        <v>195.37411422324928</v>
      </c>
      <c r="J38" s="125">
        <v>191.35868247049731</v>
      </c>
      <c r="K38" s="125">
        <v>186.94175082319407</v>
      </c>
      <c r="L38" s="125">
        <v>182.72660584152189</v>
      </c>
      <c r="M38" s="125">
        <v>182.26350726006504</v>
      </c>
      <c r="N38" s="125">
        <v>185.56961633435523</v>
      </c>
      <c r="O38" s="125">
        <v>184.52169957617085</v>
      </c>
      <c r="P38" s="125">
        <v>184.61960066957965</v>
      </c>
      <c r="Q38" s="125">
        <v>184.09605832590918</v>
      </c>
      <c r="R38" s="125">
        <v>181.26285953248578</v>
      </c>
      <c r="S38" s="125">
        <v>178.10015995113187</v>
      </c>
      <c r="T38" s="125">
        <v>178.33442256495539</v>
      </c>
      <c r="U38" s="125">
        <v>178.04805407137476</v>
      </c>
      <c r="V38" s="125">
        <v>173.85279</v>
      </c>
      <c r="W38" s="125"/>
      <c r="X38" s="125"/>
      <c r="Y38" s="125"/>
      <c r="Z38" s="125"/>
      <c r="AA38" s="125"/>
      <c r="AB38" s="125"/>
      <c r="AC38" s="125"/>
      <c r="AD38" s="125"/>
      <c r="AE38" s="125"/>
      <c r="AF38" s="125"/>
      <c r="AG38" s="125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8"/>
      <c r="AX38" s="18"/>
      <c r="AY38" s="18"/>
      <c r="AZ38" s="18"/>
    </row>
    <row r="39" spans="1:52" ht="15" thickBot="1">
      <c r="A39" s="18"/>
      <c r="B39" s="150" t="s">
        <v>156</v>
      </c>
      <c r="C39" s="151"/>
      <c r="D39" s="126">
        <v>191.11209513696667</v>
      </c>
      <c r="E39" s="126">
        <v>193.88523809003917</v>
      </c>
      <c r="F39" s="126">
        <v>195.39351257889777</v>
      </c>
      <c r="G39" s="126">
        <v>197.2902310124648</v>
      </c>
      <c r="H39" s="126">
        <v>197.2224721783038</v>
      </c>
      <c r="I39" s="126">
        <v>195.37411422324928</v>
      </c>
      <c r="J39" s="126">
        <v>191.35868247049731</v>
      </c>
      <c r="K39" s="126">
        <v>186.94175082319407</v>
      </c>
      <c r="L39" s="126">
        <v>182.72660584152189</v>
      </c>
      <c r="M39" s="126">
        <v>182.26350726006504</v>
      </c>
      <c r="N39" s="126">
        <v>185.56961633435523</v>
      </c>
      <c r="O39" s="126">
        <v>184.52169957617085</v>
      </c>
      <c r="P39" s="126">
        <v>184.61960066957965</v>
      </c>
      <c r="Q39" s="126">
        <v>184.09605832590918</v>
      </c>
      <c r="R39" s="126">
        <v>181.26285953248578</v>
      </c>
      <c r="S39" s="126">
        <v>178.10015995113187</v>
      </c>
      <c r="T39" s="126">
        <v>178.33442256495539</v>
      </c>
      <c r="U39" s="126">
        <v>178.04805407137476</v>
      </c>
      <c r="V39" s="126">
        <v>173.85279</v>
      </c>
      <c r="W39" s="126">
        <v>175.95643313999997</v>
      </c>
      <c r="X39" s="126">
        <v>179.16151972</v>
      </c>
      <c r="Y39" s="126">
        <v>184.56214346000002</v>
      </c>
      <c r="Z39" s="126">
        <v>188.74232788</v>
      </c>
      <c r="AA39" s="126">
        <v>194.58197150000001</v>
      </c>
      <c r="AB39" s="126">
        <v>202.38236609999998</v>
      </c>
      <c r="AC39" s="126">
        <v>208.957776</v>
      </c>
      <c r="AD39" s="126">
        <v>216.53251760000001</v>
      </c>
      <c r="AE39" s="126">
        <v>225.98424900000001</v>
      </c>
      <c r="AF39" s="126">
        <v>233.093841</v>
      </c>
      <c r="AG39" s="126">
        <v>239.61896400000001</v>
      </c>
      <c r="AH39" s="126">
        <v>246.52635799999999</v>
      </c>
      <c r="AI39" s="126">
        <v>253.07447400000001</v>
      </c>
      <c r="AJ39" s="126">
        <v>260.30641400000002</v>
      </c>
      <c r="AK39" s="126">
        <v>264.75033100000002</v>
      </c>
      <c r="AL39" s="126">
        <v>270.76089999999999</v>
      </c>
      <c r="AM39" s="126">
        <v>275.47468600000002</v>
      </c>
      <c r="AN39" s="126">
        <v>281.59316100000001</v>
      </c>
      <c r="AO39" s="126">
        <v>287.27515299999999</v>
      </c>
      <c r="AP39" s="126">
        <v>292.51039293000002</v>
      </c>
      <c r="AQ39" s="126">
        <v>297.21765887999999</v>
      </c>
      <c r="AR39" s="126">
        <v>299.87776301999997</v>
      </c>
      <c r="AS39" s="126">
        <v>302.39930161000001</v>
      </c>
      <c r="AT39" s="126">
        <v>305.08195178</v>
      </c>
      <c r="AU39" s="126">
        <v>309.64992168000003</v>
      </c>
      <c r="AV39" s="126">
        <v>312.66463474</v>
      </c>
      <c r="AW39" s="18"/>
      <c r="AX39" s="18"/>
      <c r="AY39" s="18"/>
      <c r="AZ39" s="18"/>
    </row>
    <row r="40" spans="1:52" ht="15" thickBot="1">
      <c r="A40" s="44"/>
      <c r="B40" s="150" t="s">
        <v>157</v>
      </c>
      <c r="C40" s="151"/>
      <c r="D40" s="125">
        <v>5.6029233540000013E-3</v>
      </c>
      <c r="E40" s="125">
        <v>7.4030874369999909E-3</v>
      </c>
      <c r="F40" s="125">
        <v>1.3593042768000021E-2</v>
      </c>
      <c r="G40" s="125">
        <v>3.6088858463000022E-2</v>
      </c>
      <c r="H40" s="125">
        <v>0.13125918837900022</v>
      </c>
      <c r="I40" s="125">
        <v>0.51608660488299996</v>
      </c>
      <c r="J40" s="125">
        <v>1.3777433085170021</v>
      </c>
      <c r="K40" s="125">
        <v>2.523483756510001</v>
      </c>
      <c r="L40" s="125">
        <v>3.4342941606040034</v>
      </c>
      <c r="M40" s="125">
        <v>4.3059669564029974</v>
      </c>
      <c r="N40" s="125">
        <v>5.1316707606979968</v>
      </c>
      <c r="O40" s="125">
        <v>5.8835886821279972</v>
      </c>
      <c r="P40" s="125">
        <v>7.2196266449320001</v>
      </c>
      <c r="Q40" s="125">
        <v>9.044320569101</v>
      </c>
      <c r="R40" s="125">
        <v>11.364347722475024</v>
      </c>
      <c r="S40" s="125">
        <v>13.90459279468198</v>
      </c>
      <c r="T40" s="125">
        <v>16.768845940395991</v>
      </c>
      <c r="U40" s="125">
        <v>19.575007649517467</v>
      </c>
      <c r="V40" s="125">
        <v>23.144541670000002</v>
      </c>
      <c r="W40" s="125"/>
      <c r="X40" s="125"/>
      <c r="Y40" s="125"/>
      <c r="Z40" s="125"/>
      <c r="AA40" s="125"/>
      <c r="AB40" s="125"/>
      <c r="AC40" s="125"/>
      <c r="AD40" s="125"/>
      <c r="AE40" s="125"/>
      <c r="AF40" s="125"/>
      <c r="AG40" s="125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8"/>
      <c r="AX40" s="18"/>
      <c r="AY40" s="18"/>
      <c r="AZ40" s="18"/>
    </row>
    <row r="41" spans="1:52" ht="15" thickBot="1">
      <c r="A41" s="44"/>
      <c r="B41" s="150" t="s">
        <v>158</v>
      </c>
      <c r="C41" s="151"/>
      <c r="D41" s="126">
        <v>2.1358585739329987</v>
      </c>
      <c r="E41" s="126">
        <v>2.1443470623000023</v>
      </c>
      <c r="F41" s="126">
        <v>2.2911328939020024</v>
      </c>
      <c r="G41" s="126">
        <v>3.2036337988039989</v>
      </c>
      <c r="H41" s="126">
        <v>3.8950867414309989</v>
      </c>
      <c r="I41" s="126">
        <v>4.1069392727119967</v>
      </c>
      <c r="J41" s="126">
        <v>4.1742467042569977</v>
      </c>
      <c r="K41" s="126">
        <v>4.3711071408200031</v>
      </c>
      <c r="L41" s="126">
        <v>4.4528018040990016</v>
      </c>
      <c r="M41" s="126">
        <v>4.8330558107380082</v>
      </c>
      <c r="N41" s="126">
        <v>4.9377153160019942</v>
      </c>
      <c r="O41" s="126">
        <v>5.2016046678030037</v>
      </c>
      <c r="P41" s="126">
        <v>5.6334392992789928</v>
      </c>
      <c r="Q41" s="126">
        <v>5.8164257788059972</v>
      </c>
      <c r="R41" s="126">
        <v>6.0384542959590002</v>
      </c>
      <c r="S41" s="126">
        <v>6.1464137205270051</v>
      </c>
      <c r="T41" s="126">
        <v>6.3654690835650038</v>
      </c>
      <c r="U41" s="126">
        <v>6.4107191608624969</v>
      </c>
      <c r="V41" s="126">
        <v>7.1302782000000002</v>
      </c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G41" s="126"/>
      <c r="AH41" s="126"/>
      <c r="AI41" s="126"/>
      <c r="AJ41" s="126"/>
      <c r="AK41" s="126"/>
      <c r="AL41" s="126"/>
      <c r="AM41" s="126"/>
      <c r="AN41" s="126"/>
      <c r="AO41" s="126"/>
      <c r="AP41" s="126"/>
      <c r="AQ41" s="126"/>
      <c r="AR41" s="126"/>
      <c r="AS41" s="126"/>
      <c r="AT41" s="126"/>
      <c r="AU41" s="126"/>
      <c r="AV41" s="126"/>
      <c r="AW41" s="43"/>
      <c r="AX41" s="43"/>
      <c r="AY41" s="43"/>
      <c r="AZ41" s="18"/>
    </row>
    <row r="42" spans="1:52" ht="15" thickBot="1">
      <c r="A42" s="44"/>
      <c r="B42" s="150" t="s">
        <v>159</v>
      </c>
      <c r="C42" s="151"/>
      <c r="D42" s="128"/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28"/>
      <c r="P42" s="128"/>
      <c r="Q42" s="128"/>
      <c r="R42" s="128"/>
      <c r="S42" s="128"/>
      <c r="T42" s="128"/>
      <c r="U42" s="128"/>
      <c r="V42" s="125">
        <v>23.144541670000002</v>
      </c>
      <c r="W42" s="125">
        <v>25.374863920000003</v>
      </c>
      <c r="X42" s="125">
        <v>27.586094189999997</v>
      </c>
      <c r="Y42" s="125">
        <v>29.83827114</v>
      </c>
      <c r="Z42" s="125">
        <v>32.619262570000004</v>
      </c>
      <c r="AA42" s="125">
        <v>35.48329494</v>
      </c>
      <c r="AB42" s="125">
        <v>38.326265100000001</v>
      </c>
      <c r="AC42" s="125">
        <v>41.073481100000002</v>
      </c>
      <c r="AD42" s="125">
        <v>43.652301399999999</v>
      </c>
      <c r="AE42" s="125">
        <v>46.101734700000002</v>
      </c>
      <c r="AF42" s="125">
        <v>48.543538700000006</v>
      </c>
      <c r="AG42" s="125">
        <v>51.058098899999997</v>
      </c>
      <c r="AH42" s="125">
        <v>53.694900099999998</v>
      </c>
      <c r="AI42" s="125">
        <v>56.020034299999999</v>
      </c>
      <c r="AJ42" s="125">
        <v>58.110976299999997</v>
      </c>
      <c r="AK42" s="125">
        <v>60.233767900000004</v>
      </c>
      <c r="AL42" s="125">
        <v>62.465490000000003</v>
      </c>
      <c r="AM42" s="125">
        <v>64.515353599999997</v>
      </c>
      <c r="AN42" s="125">
        <v>66.5034828</v>
      </c>
      <c r="AO42" s="125">
        <v>68.551148499999996</v>
      </c>
      <c r="AP42" s="125">
        <v>70.723735099999999</v>
      </c>
      <c r="AQ42" s="125">
        <v>72.868093700000003</v>
      </c>
      <c r="AR42" s="125">
        <v>75.262729900000011</v>
      </c>
      <c r="AS42" s="125">
        <v>77.843608900000007</v>
      </c>
      <c r="AT42" s="125">
        <v>80.591674499999996</v>
      </c>
      <c r="AU42" s="125">
        <v>83.220121800000001</v>
      </c>
      <c r="AV42" s="125">
        <v>85.866170400000001</v>
      </c>
      <c r="AW42" s="29"/>
      <c r="AX42" s="29"/>
      <c r="AY42" s="29"/>
      <c r="AZ42" s="18"/>
    </row>
    <row r="43" spans="1:52" ht="15" thickBot="1">
      <c r="A43" s="44"/>
      <c r="B43" s="150" t="s">
        <v>160</v>
      </c>
      <c r="C43" s="151"/>
      <c r="D43" s="129"/>
      <c r="E43" s="129"/>
      <c r="F43" s="129"/>
      <c r="G43" s="129"/>
      <c r="H43" s="129"/>
      <c r="I43" s="129"/>
      <c r="J43" s="129"/>
      <c r="K43" s="129"/>
      <c r="L43" s="129"/>
      <c r="M43" s="129"/>
      <c r="N43" s="129"/>
      <c r="O43" s="129"/>
      <c r="P43" s="129"/>
      <c r="Q43" s="129"/>
      <c r="R43" s="129"/>
      <c r="S43" s="129"/>
      <c r="T43" s="129"/>
      <c r="U43" s="129"/>
      <c r="V43" s="126">
        <v>1.0328847800000001</v>
      </c>
      <c r="W43" s="126">
        <v>2.414761951</v>
      </c>
      <c r="X43" s="126">
        <v>3.9519677699999995</v>
      </c>
      <c r="Y43" s="126">
        <v>5.8879420099999997</v>
      </c>
      <c r="Z43" s="126">
        <v>8.0626947500000004</v>
      </c>
      <c r="AA43" s="126">
        <v>10.4072341</v>
      </c>
      <c r="AB43" s="126">
        <v>12.620002699999999</v>
      </c>
      <c r="AC43" s="126">
        <v>14.924520399999999</v>
      </c>
      <c r="AD43" s="126">
        <v>17.048203600000001</v>
      </c>
      <c r="AE43" s="126">
        <v>19.178950399999998</v>
      </c>
      <c r="AF43" s="126">
        <v>21.289081200000002</v>
      </c>
      <c r="AG43" s="126">
        <v>23.635795600000002</v>
      </c>
      <c r="AH43" s="126">
        <v>25.954796299999998</v>
      </c>
      <c r="AI43" s="126">
        <v>28.393021699999998</v>
      </c>
      <c r="AJ43" s="126">
        <v>30.9972615</v>
      </c>
      <c r="AK43" s="126">
        <v>33.8744929</v>
      </c>
      <c r="AL43" s="126">
        <v>36.462139000000001</v>
      </c>
      <c r="AM43" s="126">
        <v>39.277121399999999</v>
      </c>
      <c r="AN43" s="126">
        <v>42.077980200000006</v>
      </c>
      <c r="AO43" s="126">
        <v>44.874202799999999</v>
      </c>
      <c r="AP43" s="126">
        <v>47.680754499999999</v>
      </c>
      <c r="AQ43" s="126">
        <v>51.063753299999995</v>
      </c>
      <c r="AR43" s="126">
        <v>55.064478700000002</v>
      </c>
      <c r="AS43" s="126">
        <v>59.087145200000002</v>
      </c>
      <c r="AT43" s="126">
        <v>62.563682299999996</v>
      </c>
      <c r="AU43" s="126">
        <v>66.053031799999999</v>
      </c>
      <c r="AV43" s="126">
        <v>68.77902490000001</v>
      </c>
      <c r="AW43" s="18"/>
      <c r="AX43" s="18"/>
      <c r="AY43" s="18"/>
      <c r="AZ43" s="18"/>
    </row>
    <row r="44" spans="1:52" ht="15" thickBot="1">
      <c r="A44" s="44"/>
      <c r="B44" s="150" t="s">
        <v>161</v>
      </c>
      <c r="C44" s="151"/>
      <c r="D44" s="128"/>
      <c r="E44" s="128"/>
      <c r="F44" s="128"/>
      <c r="G44" s="128"/>
      <c r="H44" s="128"/>
      <c r="I44" s="128"/>
      <c r="J44" s="128"/>
      <c r="K44" s="128"/>
      <c r="L44" s="128"/>
      <c r="M44" s="128"/>
      <c r="N44" s="128"/>
      <c r="O44" s="128"/>
      <c r="P44" s="128"/>
      <c r="Q44" s="128"/>
      <c r="R44" s="128"/>
      <c r="S44" s="128"/>
      <c r="T44" s="128"/>
      <c r="U44" s="128"/>
      <c r="V44" s="125">
        <v>38.533000000000001</v>
      </c>
      <c r="W44" s="125">
        <v>37.229900000000001</v>
      </c>
      <c r="X44" s="125">
        <v>36.518800000000006</v>
      </c>
      <c r="Y44" s="125">
        <v>36.143800000000006</v>
      </c>
      <c r="Z44" s="125">
        <v>35.986499999999999</v>
      </c>
      <c r="AA44" s="125">
        <v>36.069699999999997</v>
      </c>
      <c r="AB44" s="125">
        <v>36.453300000000006</v>
      </c>
      <c r="AC44" s="125">
        <v>36.9711</v>
      </c>
      <c r="AD44" s="125">
        <v>37.7682</v>
      </c>
      <c r="AE44" s="125">
        <v>38.522300000000001</v>
      </c>
      <c r="AF44" s="125">
        <v>39.191199999999995</v>
      </c>
      <c r="AG44" s="125">
        <v>39.8461</v>
      </c>
      <c r="AH44" s="125">
        <v>40.675199999999997</v>
      </c>
      <c r="AI44" s="125">
        <v>41.603199999999994</v>
      </c>
      <c r="AJ44" s="125">
        <v>42.755900000000004</v>
      </c>
      <c r="AK44" s="125">
        <v>43.635199999999998</v>
      </c>
      <c r="AL44" s="125">
        <v>44.8782</v>
      </c>
      <c r="AM44" s="125">
        <v>45.822699999999998</v>
      </c>
      <c r="AN44" s="125">
        <v>46.888800000000003</v>
      </c>
      <c r="AO44" s="125">
        <v>47.972199999999994</v>
      </c>
      <c r="AP44" s="125">
        <v>49.061599999999999</v>
      </c>
      <c r="AQ44" s="125">
        <v>50.039400000000001</v>
      </c>
      <c r="AR44" s="125">
        <v>50.415699999999994</v>
      </c>
      <c r="AS44" s="125">
        <v>50.614400000000003</v>
      </c>
      <c r="AT44" s="125">
        <v>50.829800000000006</v>
      </c>
      <c r="AU44" s="125">
        <v>50.831300000000006</v>
      </c>
      <c r="AV44" s="125">
        <v>51.232399999999998</v>
      </c>
      <c r="AW44" s="29"/>
      <c r="AX44" s="29"/>
      <c r="AY44" s="29"/>
      <c r="AZ44" s="18"/>
    </row>
    <row r="45" spans="1:52" ht="15" thickBot="1">
      <c r="A45" s="44"/>
      <c r="B45" s="150" t="s">
        <v>162</v>
      </c>
      <c r="C45" s="151"/>
      <c r="D45" s="129"/>
      <c r="E45" s="129"/>
      <c r="F45" s="129"/>
      <c r="G45" s="129"/>
      <c r="H45" s="129"/>
      <c r="I45" s="129"/>
      <c r="J45" s="129"/>
      <c r="K45" s="129"/>
      <c r="L45" s="129"/>
      <c r="M45" s="129"/>
      <c r="N45" s="129"/>
      <c r="O45" s="129"/>
      <c r="P45" s="129"/>
      <c r="Q45" s="129"/>
      <c r="R45" s="129"/>
      <c r="S45" s="129"/>
      <c r="T45" s="129"/>
      <c r="U45" s="129"/>
      <c r="V45" s="126">
        <v>135.39179999999999</v>
      </c>
      <c r="W45" s="126">
        <v>138.72649999999999</v>
      </c>
      <c r="X45" s="126">
        <v>142.64270000000002</v>
      </c>
      <c r="Y45" s="126">
        <v>148.41829999999999</v>
      </c>
      <c r="Z45" s="126">
        <v>152.75579999999999</v>
      </c>
      <c r="AA45" s="126">
        <v>158.51220000000001</v>
      </c>
      <c r="AB45" s="126">
        <v>165.92910000000001</v>
      </c>
      <c r="AC45" s="126">
        <v>171.98670000000001</v>
      </c>
      <c r="AD45" s="126">
        <v>178.76439999999999</v>
      </c>
      <c r="AE45" s="126">
        <v>187.46199999999999</v>
      </c>
      <c r="AF45" s="126">
        <v>193.90260000000001</v>
      </c>
      <c r="AG45" s="126">
        <v>199.77289999999999</v>
      </c>
      <c r="AH45" s="126">
        <v>205.8511</v>
      </c>
      <c r="AI45" s="126">
        <v>211.47129999999999</v>
      </c>
      <c r="AJ45" s="126">
        <v>217.5505</v>
      </c>
      <c r="AK45" s="126">
        <v>221.11510000000001</v>
      </c>
      <c r="AL45" s="126">
        <v>225.8827</v>
      </c>
      <c r="AM45" s="126">
        <v>229.65189999999998</v>
      </c>
      <c r="AN45" s="126">
        <v>234.70439999999999</v>
      </c>
      <c r="AO45" s="126">
        <v>239.303</v>
      </c>
      <c r="AP45" s="126">
        <v>243.44879999999998</v>
      </c>
      <c r="AQ45" s="126">
        <v>247.1782</v>
      </c>
      <c r="AR45" s="126">
        <v>249.46209999999999</v>
      </c>
      <c r="AS45" s="126">
        <v>251.78489999999999</v>
      </c>
      <c r="AT45" s="126">
        <v>254.25220000000002</v>
      </c>
      <c r="AU45" s="126">
        <v>258.8186</v>
      </c>
      <c r="AV45" s="126">
        <v>261.43220000000002</v>
      </c>
      <c r="AW45" s="29"/>
      <c r="AX45" s="29"/>
      <c r="AY45" s="29"/>
      <c r="AZ45" s="18"/>
    </row>
    <row r="46" spans="1:52" ht="15" thickBot="1">
      <c r="A46" s="44"/>
      <c r="B46" s="150" t="s">
        <v>163</v>
      </c>
      <c r="C46" s="151"/>
      <c r="D46" s="128"/>
      <c r="E46" s="128"/>
      <c r="F46" s="128"/>
      <c r="G46" s="128"/>
      <c r="H46" s="128"/>
      <c r="I46" s="128"/>
      <c r="J46" s="128"/>
      <c r="K46" s="128"/>
      <c r="L46" s="128"/>
      <c r="M46" s="128"/>
      <c r="N46" s="128"/>
      <c r="O46" s="128"/>
      <c r="P46" s="128"/>
      <c r="Q46" s="128"/>
      <c r="R46" s="128"/>
      <c r="S46" s="128"/>
      <c r="T46" s="128"/>
      <c r="U46" s="128"/>
      <c r="V46" s="125">
        <v>7.1302782000000002</v>
      </c>
      <c r="W46" s="125">
        <v>7.4390094099999997</v>
      </c>
      <c r="X46" s="125">
        <v>8.0705912699999995</v>
      </c>
      <c r="Y46" s="125">
        <v>8.7013062599999991</v>
      </c>
      <c r="Z46" s="125">
        <v>9.3029469900000006</v>
      </c>
      <c r="AA46" s="125">
        <v>9.9049945899999994</v>
      </c>
      <c r="AB46" s="125">
        <v>10.61450658</v>
      </c>
      <c r="AC46" s="125">
        <v>11.29172894</v>
      </c>
      <c r="AD46" s="125">
        <v>11.96081785</v>
      </c>
      <c r="AE46" s="125">
        <v>12.760801750000001</v>
      </c>
      <c r="AF46" s="125">
        <v>13.57121568</v>
      </c>
      <c r="AG46" s="125">
        <v>14.309146260000002</v>
      </c>
      <c r="AH46" s="125">
        <v>14.70276331</v>
      </c>
      <c r="AI46" s="125">
        <v>15.52723681</v>
      </c>
      <c r="AJ46" s="125">
        <v>16.01113543</v>
      </c>
      <c r="AK46" s="125">
        <v>17.124764850000002</v>
      </c>
      <c r="AL46" s="125">
        <v>18.355121</v>
      </c>
      <c r="AM46" s="125">
        <v>19.42893351</v>
      </c>
      <c r="AN46" s="125">
        <v>20.571672530000001</v>
      </c>
      <c r="AO46" s="125">
        <v>21.712409860000001</v>
      </c>
      <c r="AP46" s="125">
        <v>22.87426889</v>
      </c>
      <c r="AQ46" s="125">
        <v>23.893467970000003</v>
      </c>
      <c r="AR46" s="125">
        <v>24.989189600000003</v>
      </c>
      <c r="AS46" s="125">
        <v>26.084129129999997</v>
      </c>
      <c r="AT46" s="125">
        <v>27.285529230000002</v>
      </c>
      <c r="AU46" s="125">
        <v>28.34044797</v>
      </c>
      <c r="AV46" s="125">
        <v>29.479559899999998</v>
      </c>
      <c r="AW46" s="29"/>
      <c r="AX46" s="29"/>
      <c r="AY46" s="29"/>
      <c r="AZ46" s="18"/>
    </row>
    <row r="47" spans="1:52" ht="15">
      <c r="A47" s="44"/>
      <c r="B47" s="18"/>
      <c r="C47" s="18"/>
      <c r="D47" s="59"/>
      <c r="E47" s="59"/>
      <c r="F47" s="59"/>
      <c r="G47" s="59"/>
      <c r="H47" s="59"/>
      <c r="I47" s="59"/>
      <c r="J47" s="59"/>
      <c r="K47" s="59"/>
      <c r="L47" s="59"/>
      <c r="M47" s="59"/>
      <c r="N47" s="59"/>
      <c r="O47" s="59"/>
      <c r="P47" s="59"/>
      <c r="Q47" s="59"/>
      <c r="R47" s="59"/>
      <c r="S47" s="59"/>
      <c r="T47" s="59"/>
      <c r="U47" s="59"/>
      <c r="V47" s="59"/>
      <c r="W47" s="59"/>
      <c r="X47" s="59"/>
      <c r="Y47" s="59"/>
      <c r="Z47" s="59"/>
      <c r="AA47" s="59"/>
      <c r="AB47" s="59"/>
      <c r="AC47" s="59"/>
      <c r="AD47" s="61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  <c r="AQ47" s="59"/>
      <c r="AR47" s="59"/>
      <c r="AS47" s="59"/>
      <c r="AT47" s="59"/>
      <c r="AU47" s="59"/>
      <c r="AV47" s="59"/>
      <c r="AW47" s="18"/>
      <c r="AX47" s="18"/>
      <c r="AY47" s="18"/>
      <c r="AZ47" s="18"/>
    </row>
    <row r="48" spans="1:52">
      <c r="A48" s="44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  <c r="AQ48" s="18"/>
      <c r="AR48" s="18"/>
      <c r="AS48" s="18"/>
      <c r="AT48" s="18"/>
      <c r="AU48" s="18"/>
      <c r="AV48" s="18"/>
      <c r="AW48" s="18"/>
      <c r="AX48" s="18"/>
      <c r="AY48" s="18"/>
      <c r="AZ48" s="18"/>
    </row>
    <row r="49" spans="1:52">
      <c r="A49" s="44"/>
      <c r="B49" s="18"/>
      <c r="C49" s="18"/>
      <c r="D49" s="18"/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  <c r="AQ49" s="18"/>
      <c r="AR49" s="18"/>
      <c r="AS49" s="18"/>
      <c r="AT49" s="18"/>
      <c r="AU49" s="18"/>
      <c r="AV49" s="29"/>
      <c r="AW49" s="18"/>
      <c r="AX49" s="18"/>
      <c r="AY49" s="18"/>
      <c r="AZ49" s="18"/>
    </row>
    <row r="50" spans="1:52">
      <c r="A50" s="44"/>
      <c r="B50" s="18"/>
      <c r="C50" s="18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  <c r="AQ50" s="18"/>
      <c r="AR50" s="18"/>
      <c r="AS50" s="18"/>
      <c r="AT50" s="18"/>
      <c r="AU50" s="18"/>
      <c r="AV50" s="45"/>
      <c r="AW50" s="18"/>
      <c r="AX50" s="18"/>
      <c r="AY50" s="18"/>
      <c r="AZ50" s="18"/>
    </row>
    <row r="51" spans="1:52">
      <c r="A51" s="44"/>
      <c r="B51" s="18"/>
      <c r="C51" s="18"/>
      <c r="D51" s="18"/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  <c r="AQ51" s="18"/>
      <c r="AR51" s="18"/>
      <c r="AS51" s="18"/>
      <c r="AT51" s="18"/>
      <c r="AU51" s="18"/>
      <c r="AV51" s="18"/>
      <c r="AW51" s="18"/>
      <c r="AX51" s="18"/>
      <c r="AY51" s="18"/>
      <c r="AZ51" s="18"/>
    </row>
    <row r="52" spans="1:52">
      <c r="A52" s="44"/>
      <c r="B52" s="18"/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  <c r="AQ52" s="18"/>
      <c r="AR52" s="18"/>
      <c r="AS52" s="18"/>
      <c r="AT52" s="18"/>
      <c r="AU52" s="18"/>
      <c r="AV52" s="18"/>
      <c r="AW52" s="18"/>
      <c r="AX52" s="18"/>
      <c r="AY52" s="18"/>
      <c r="AZ52" s="18"/>
    </row>
    <row r="53" spans="1:52">
      <c r="A53" s="29"/>
      <c r="B53" s="18"/>
      <c r="C53" s="18"/>
      <c r="D53" s="18"/>
      <c r="E53" s="18"/>
      <c r="F53" s="18"/>
      <c r="G53" s="18"/>
      <c r="H53" s="18"/>
      <c r="I53" s="18"/>
      <c r="J53" s="18"/>
      <c r="K53" s="18"/>
      <c r="L53" s="18"/>
      <c r="M53" s="18"/>
      <c r="N53" s="18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  <c r="AQ53" s="18"/>
      <c r="AR53" s="18"/>
      <c r="AS53" s="18"/>
      <c r="AT53" s="18"/>
      <c r="AU53" s="18"/>
      <c r="AV53" s="18"/>
      <c r="AW53" s="18"/>
      <c r="AX53" s="18"/>
      <c r="AY53" s="18"/>
      <c r="AZ53" s="18"/>
    </row>
    <row r="54" spans="1:52">
      <c r="A54" s="29"/>
      <c r="B54" s="18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  <c r="AQ54" s="18"/>
      <c r="AR54" s="18"/>
      <c r="AS54" s="18"/>
      <c r="AT54" s="18"/>
      <c r="AU54" s="18"/>
      <c r="AV54" s="18"/>
      <c r="AW54" s="18"/>
      <c r="AX54" s="18"/>
      <c r="AY54" s="18"/>
      <c r="AZ54" s="18"/>
    </row>
    <row r="55" spans="1:52">
      <c r="A55" s="29"/>
      <c r="B55" s="18"/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  <c r="AQ55" s="18"/>
      <c r="AR55" s="18"/>
      <c r="AS55" s="18"/>
      <c r="AT55" s="18"/>
      <c r="AU55" s="18"/>
      <c r="AV55" s="18"/>
      <c r="AW55" s="18"/>
      <c r="AX55" s="18"/>
      <c r="AY55" s="18"/>
      <c r="AZ55" s="18"/>
    </row>
    <row r="56" spans="1:52">
      <c r="A56" s="29"/>
      <c r="B56" s="18"/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  <c r="AQ56" s="18"/>
      <c r="AR56" s="18"/>
      <c r="AS56" s="18"/>
      <c r="AT56" s="18"/>
      <c r="AU56" s="18"/>
      <c r="AV56" s="18"/>
      <c r="AW56" s="18"/>
      <c r="AX56" s="18"/>
      <c r="AY56" s="18"/>
      <c r="AZ56" s="18"/>
    </row>
    <row r="57" spans="1:52">
      <c r="A57" s="29"/>
      <c r="B57" s="18"/>
      <c r="C57" s="18"/>
      <c r="D57" s="18"/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  <c r="AQ57" s="18"/>
      <c r="AR57" s="18"/>
      <c r="AS57" s="18"/>
      <c r="AT57" s="18"/>
      <c r="AU57" s="18"/>
      <c r="AV57" s="18"/>
      <c r="AW57" s="18"/>
      <c r="AX57" s="18"/>
      <c r="AY57" s="18"/>
      <c r="AZ57" s="18"/>
    </row>
    <row r="58" spans="1:52">
      <c r="A58" s="29"/>
      <c r="B58" s="18"/>
      <c r="C58" s="18"/>
      <c r="D58" s="18"/>
      <c r="E58" s="18"/>
      <c r="F58" s="18"/>
      <c r="G58" s="18"/>
      <c r="H58" s="18"/>
      <c r="I58" s="18"/>
      <c r="J58" s="18"/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  <c r="AQ58" s="18"/>
      <c r="AR58" s="18"/>
      <c r="AS58" s="18"/>
      <c r="AT58" s="18"/>
      <c r="AU58" s="18"/>
      <c r="AV58" s="18"/>
      <c r="AW58" s="18"/>
      <c r="AX58" s="18"/>
      <c r="AY58" s="18"/>
      <c r="AZ58" s="18"/>
    </row>
    <row r="59" spans="1:52">
      <c r="A59" s="90"/>
    </row>
    <row r="60" spans="1:52">
      <c r="A60" s="90"/>
    </row>
    <row r="61" spans="1:52">
      <c r="A61" s="90"/>
    </row>
    <row r="62" spans="1:52">
      <c r="A62" s="90"/>
    </row>
    <row r="63" spans="1:52">
      <c r="A63" s="90"/>
    </row>
    <row r="64" spans="1:52">
      <c r="A64" s="90"/>
    </row>
    <row r="69" spans="1:12">
      <c r="A69" s="90"/>
      <c r="B69" s="90"/>
      <c r="C69" s="90"/>
      <c r="D69" s="90"/>
      <c r="E69" s="90"/>
      <c r="F69" s="90"/>
      <c r="G69" s="90"/>
      <c r="H69" s="90"/>
      <c r="I69" s="90"/>
      <c r="J69" s="90"/>
      <c r="K69" s="90"/>
      <c r="L69" s="90"/>
    </row>
  </sheetData>
  <mergeCells count="10">
    <mergeCell ref="B44:C44"/>
    <mergeCell ref="B45:C45"/>
    <mergeCell ref="B46:C46"/>
    <mergeCell ref="B2:C2"/>
    <mergeCell ref="B40:C40"/>
    <mergeCell ref="B41:C41"/>
    <mergeCell ref="B42:C42"/>
    <mergeCell ref="B43:C43"/>
    <mergeCell ref="B38:C38"/>
    <mergeCell ref="B39:C39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3B7CAA-C7F0-4809-8FB8-34EA0CD909FA}">
  <sheetPr codeName="Sheet8">
    <tabColor theme="2"/>
    <pageSetUpPr autoPageBreaks="0"/>
  </sheetPr>
  <dimension ref="A1:AH65"/>
  <sheetViews>
    <sheetView zoomScale="85" zoomScaleNormal="85" workbookViewId="0"/>
  </sheetViews>
  <sheetFormatPr defaultColWidth="19.5" defaultRowHeight="14.25"/>
  <cols>
    <col min="1" max="1" width="13.5" style="15" customWidth="1"/>
    <col min="2" max="30" width="14.5" style="15" customWidth="1"/>
    <col min="31" max="16384" width="19.5" style="15"/>
  </cols>
  <sheetData>
    <row r="1" spans="1:34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  <c r="AB1" s="68"/>
      <c r="AC1" s="68"/>
      <c r="AD1" s="68"/>
      <c r="AE1" s="68"/>
      <c r="AF1" s="68"/>
      <c r="AG1" s="68"/>
      <c r="AH1" s="68"/>
    </row>
    <row r="2" spans="1:34" ht="20.25">
      <c r="A2" s="68"/>
      <c r="B2" s="149" t="s">
        <v>43</v>
      </c>
      <c r="C2" s="149"/>
      <c r="D2" s="68"/>
      <c r="E2" s="70" t="s">
        <v>44</v>
      </c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  <c r="S2" s="68"/>
      <c r="T2" s="68"/>
      <c r="U2" s="68"/>
      <c r="V2" s="68"/>
      <c r="W2" s="68"/>
      <c r="X2" s="68"/>
      <c r="Y2" s="68"/>
      <c r="Z2" s="68"/>
      <c r="AA2" s="68"/>
      <c r="AB2" s="68"/>
      <c r="AC2" s="68"/>
      <c r="AD2" s="68"/>
      <c r="AE2" s="68"/>
      <c r="AF2" s="68"/>
      <c r="AG2" s="68"/>
      <c r="AH2" s="68"/>
    </row>
    <row r="3" spans="1:34">
      <c r="A3" s="68"/>
      <c r="B3" s="68"/>
      <c r="C3" s="68"/>
      <c r="D3" s="68"/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  <c r="P3" s="68"/>
      <c r="Q3" s="68"/>
      <c r="R3" s="68"/>
      <c r="S3" s="68"/>
      <c r="T3" s="68"/>
      <c r="U3" s="68"/>
      <c r="V3" s="68"/>
      <c r="W3" s="68"/>
      <c r="X3" s="68"/>
      <c r="Y3" s="68"/>
      <c r="Z3" s="68"/>
      <c r="AA3" s="68"/>
      <c r="AB3" s="68"/>
      <c r="AC3" s="68"/>
      <c r="AD3" s="68"/>
      <c r="AE3" s="68"/>
      <c r="AF3" s="68"/>
      <c r="AG3" s="68"/>
      <c r="AH3" s="68"/>
    </row>
    <row r="4" spans="1:34">
      <c r="A4" s="68"/>
      <c r="B4" s="68"/>
      <c r="C4" s="68"/>
      <c r="D4" s="68"/>
      <c r="E4" s="68"/>
      <c r="F4" s="68"/>
      <c r="G4" s="68"/>
      <c r="H4" s="68"/>
      <c r="I4" s="68"/>
      <c r="J4" s="68"/>
      <c r="K4" s="68"/>
      <c r="L4" s="68"/>
      <c r="M4" s="68"/>
      <c r="N4" s="68"/>
      <c r="O4" s="68"/>
      <c r="P4" s="68"/>
      <c r="Q4" s="68"/>
      <c r="R4" s="68"/>
      <c r="S4" s="68"/>
      <c r="T4" s="68"/>
      <c r="U4" s="68"/>
      <c r="V4" s="68"/>
      <c r="W4" s="68"/>
      <c r="X4" s="68"/>
      <c r="Y4" s="68"/>
      <c r="Z4" s="68"/>
      <c r="AA4" s="68"/>
      <c r="AB4" s="68"/>
      <c r="AC4" s="68"/>
      <c r="AD4" s="68"/>
      <c r="AE4" s="68"/>
      <c r="AF4" s="68"/>
      <c r="AG4" s="68"/>
      <c r="AH4" s="68"/>
    </row>
    <row r="5" spans="1:34">
      <c r="A5" s="68"/>
      <c r="B5" s="68"/>
      <c r="C5" s="68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P5" s="68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  <c r="AB5" s="68"/>
      <c r="AC5" s="68"/>
      <c r="AD5" s="68"/>
      <c r="AE5" s="68"/>
      <c r="AF5" s="68"/>
      <c r="AG5" s="68"/>
      <c r="AH5" s="68"/>
    </row>
    <row r="6" spans="1:34">
      <c r="A6" s="68"/>
      <c r="B6" s="68"/>
      <c r="C6" s="68"/>
      <c r="D6" s="68"/>
      <c r="E6" s="68"/>
      <c r="F6" s="68"/>
      <c r="G6" s="68"/>
      <c r="H6" s="68"/>
      <c r="I6" s="68"/>
      <c r="J6" s="68"/>
      <c r="K6" s="68"/>
      <c r="L6" s="68"/>
      <c r="M6" s="68"/>
      <c r="N6" s="68"/>
      <c r="O6" s="68"/>
      <c r="P6" s="68"/>
      <c r="Q6" s="68"/>
      <c r="R6" s="68"/>
      <c r="S6" s="68"/>
      <c r="T6" s="68"/>
      <c r="U6" s="68"/>
      <c r="V6" s="68"/>
      <c r="W6" s="68"/>
      <c r="X6" s="68"/>
      <c r="Y6" s="68"/>
      <c r="Z6" s="68"/>
      <c r="AA6" s="68"/>
      <c r="AB6" s="68"/>
      <c r="AC6" s="68"/>
      <c r="AD6" s="68"/>
      <c r="AE6" s="68"/>
      <c r="AF6" s="68"/>
      <c r="AG6" s="68"/>
      <c r="AH6" s="68"/>
    </row>
    <row r="7" spans="1:34">
      <c r="A7" s="68"/>
      <c r="B7" s="68"/>
      <c r="C7" s="68"/>
      <c r="D7" s="68"/>
      <c r="E7" s="68"/>
      <c r="F7" s="68"/>
      <c r="G7" s="68"/>
      <c r="H7" s="68"/>
      <c r="I7" s="68"/>
      <c r="J7" s="68"/>
      <c r="K7" s="68"/>
      <c r="L7" s="68"/>
      <c r="M7" s="68"/>
      <c r="N7" s="68"/>
      <c r="O7" s="68"/>
      <c r="P7" s="68"/>
      <c r="Q7" s="68"/>
      <c r="R7" s="68"/>
      <c r="S7" s="68"/>
      <c r="T7" s="68"/>
      <c r="U7" s="68"/>
      <c r="V7" s="68"/>
      <c r="W7" s="68"/>
      <c r="X7" s="68"/>
      <c r="Y7" s="68"/>
      <c r="Z7" s="68"/>
      <c r="AA7" s="68"/>
      <c r="AB7" s="68"/>
      <c r="AC7" s="68"/>
      <c r="AD7" s="68"/>
      <c r="AE7" s="68"/>
      <c r="AF7" s="68"/>
      <c r="AG7" s="68"/>
      <c r="AH7" s="68"/>
    </row>
    <row r="8" spans="1:34">
      <c r="A8" s="68"/>
      <c r="B8" s="68"/>
      <c r="C8" s="68"/>
      <c r="D8" s="68"/>
      <c r="E8" s="68"/>
      <c r="F8" s="68"/>
      <c r="G8" s="68"/>
      <c r="H8" s="68"/>
      <c r="I8" s="68"/>
      <c r="J8" s="68"/>
      <c r="K8" s="68"/>
      <c r="L8" s="68"/>
      <c r="M8" s="68"/>
      <c r="N8" s="68"/>
      <c r="O8" s="68"/>
      <c r="P8" s="68"/>
      <c r="Q8" s="68"/>
      <c r="R8" s="68"/>
      <c r="S8" s="68"/>
      <c r="T8" s="68"/>
      <c r="U8" s="68"/>
      <c r="V8" s="68"/>
      <c r="W8" s="68"/>
      <c r="X8" s="68"/>
      <c r="Y8" s="68"/>
      <c r="Z8" s="68"/>
      <c r="AA8" s="68"/>
      <c r="AB8" s="68"/>
      <c r="AC8" s="68"/>
      <c r="AD8" s="68"/>
      <c r="AE8" s="68"/>
      <c r="AF8" s="68"/>
      <c r="AG8" s="68"/>
      <c r="AH8" s="68"/>
    </row>
    <row r="9" spans="1:34">
      <c r="A9" s="68"/>
      <c r="B9" s="68"/>
      <c r="C9" s="68"/>
      <c r="D9" s="68"/>
      <c r="E9" s="68"/>
      <c r="F9" s="68"/>
      <c r="G9" s="68"/>
      <c r="H9" s="68"/>
      <c r="I9" s="68"/>
      <c r="J9" s="68"/>
      <c r="K9" s="68"/>
      <c r="L9" s="68"/>
      <c r="M9" s="68"/>
      <c r="N9" s="68"/>
      <c r="O9" s="68"/>
      <c r="P9" s="68"/>
      <c r="Q9" s="68"/>
      <c r="R9" s="68"/>
      <c r="S9" s="68"/>
      <c r="T9" s="68"/>
      <c r="U9" s="68"/>
      <c r="V9" s="68"/>
      <c r="W9" s="68"/>
      <c r="X9" s="68"/>
      <c r="Y9" s="68"/>
      <c r="Z9" s="68"/>
      <c r="AA9" s="68"/>
      <c r="AB9" s="68"/>
      <c r="AC9" s="68"/>
      <c r="AD9" s="68"/>
      <c r="AE9" s="68"/>
      <c r="AF9" s="68"/>
      <c r="AG9" s="68"/>
      <c r="AH9" s="68"/>
    </row>
    <row r="10" spans="1:34">
      <c r="A10" s="68"/>
      <c r="B10" s="68"/>
      <c r="C10" s="68"/>
      <c r="D10" s="68"/>
      <c r="E10" s="68"/>
      <c r="F10" s="68"/>
      <c r="G10" s="68"/>
      <c r="H10" s="68"/>
      <c r="I10" s="68"/>
      <c r="J10" s="68"/>
      <c r="K10" s="68"/>
      <c r="L10" s="68"/>
      <c r="M10" s="68"/>
      <c r="N10" s="68"/>
      <c r="O10" s="68"/>
      <c r="P10" s="68"/>
      <c r="Q10" s="68"/>
      <c r="R10" s="68"/>
      <c r="S10" s="68"/>
      <c r="T10" s="68"/>
      <c r="U10" s="68"/>
      <c r="V10" s="68"/>
      <c r="W10" s="68"/>
      <c r="X10" s="68"/>
      <c r="Y10" s="68"/>
      <c r="Z10" s="68"/>
      <c r="AA10" s="68"/>
      <c r="AB10" s="68"/>
      <c r="AC10" s="68"/>
      <c r="AD10" s="68"/>
      <c r="AE10" s="68"/>
      <c r="AF10" s="68"/>
      <c r="AG10" s="68"/>
      <c r="AH10" s="68"/>
    </row>
    <row r="11" spans="1:34">
      <c r="A11" s="68"/>
      <c r="B11" s="68"/>
      <c r="C11" s="68"/>
      <c r="D11" s="68"/>
      <c r="E11" s="68"/>
      <c r="F11" s="68"/>
      <c r="G11" s="68"/>
      <c r="H11" s="68"/>
      <c r="I11" s="68"/>
      <c r="J11" s="68"/>
      <c r="K11" s="68"/>
      <c r="L11" s="68"/>
      <c r="M11" s="68"/>
      <c r="N11" s="68"/>
      <c r="O11" s="68"/>
      <c r="P11" s="68"/>
      <c r="Q11" s="68"/>
      <c r="R11" s="68"/>
      <c r="S11" s="68"/>
      <c r="T11" s="68"/>
      <c r="U11" s="68"/>
      <c r="V11" s="68"/>
      <c r="W11" s="68"/>
      <c r="X11" s="68"/>
      <c r="Y11" s="68"/>
      <c r="Z11" s="68"/>
      <c r="AA11" s="68"/>
      <c r="AB11" s="68"/>
      <c r="AC11" s="68"/>
      <c r="AD11" s="68"/>
      <c r="AE11" s="68"/>
      <c r="AF11" s="68"/>
      <c r="AG11" s="68"/>
      <c r="AH11" s="68"/>
    </row>
    <row r="12" spans="1:34">
      <c r="A12" s="68"/>
      <c r="B12" s="68"/>
      <c r="C12" s="68"/>
      <c r="D12" s="68"/>
      <c r="E12" s="68"/>
      <c r="F12" s="68"/>
      <c r="G12" s="68"/>
      <c r="H12" s="68"/>
      <c r="I12" s="68"/>
      <c r="J12" s="68"/>
      <c r="K12" s="68"/>
      <c r="L12" s="68"/>
      <c r="M12" s="68"/>
      <c r="N12" s="68"/>
      <c r="O12" s="68"/>
      <c r="P12" s="68"/>
      <c r="Q12" s="68"/>
      <c r="R12" s="68"/>
      <c r="S12" s="68"/>
      <c r="T12" s="68"/>
      <c r="U12" s="68"/>
      <c r="V12" s="68"/>
      <c r="W12" s="68"/>
      <c r="X12" s="68"/>
      <c r="Y12" s="68"/>
      <c r="Z12" s="68"/>
      <c r="AA12" s="68"/>
      <c r="AB12" s="68"/>
      <c r="AC12" s="68"/>
      <c r="AD12" s="68"/>
      <c r="AE12" s="68"/>
      <c r="AF12" s="68"/>
      <c r="AG12" s="68"/>
      <c r="AH12" s="68"/>
    </row>
    <row r="13" spans="1:34">
      <c r="A13" s="68"/>
      <c r="B13" s="68"/>
      <c r="C13" s="68"/>
      <c r="D13" s="68"/>
      <c r="E13" s="68"/>
      <c r="F13" s="68"/>
      <c r="G13" s="68"/>
      <c r="H13" s="68"/>
      <c r="I13" s="68"/>
      <c r="J13" s="68"/>
      <c r="K13" s="68"/>
      <c r="L13" s="68"/>
      <c r="M13" s="68"/>
      <c r="N13" s="68"/>
      <c r="O13" s="68"/>
      <c r="P13" s="68"/>
      <c r="Q13" s="68"/>
      <c r="R13" s="68"/>
      <c r="S13" s="68"/>
      <c r="T13" s="68"/>
      <c r="U13" s="68"/>
      <c r="V13" s="68"/>
      <c r="W13" s="68"/>
      <c r="X13" s="68"/>
      <c r="Y13" s="68"/>
      <c r="Z13" s="68"/>
      <c r="AA13" s="68"/>
      <c r="AB13" s="68"/>
      <c r="AC13" s="68"/>
      <c r="AD13" s="68"/>
      <c r="AE13" s="68"/>
      <c r="AF13" s="68"/>
      <c r="AG13" s="68"/>
      <c r="AH13" s="68"/>
    </row>
    <row r="14" spans="1:34">
      <c r="A14" s="68"/>
      <c r="B14" s="68"/>
      <c r="C14" s="68"/>
      <c r="D14" s="68"/>
      <c r="E14" s="68"/>
      <c r="F14" s="68"/>
      <c r="G14" s="68"/>
      <c r="H14" s="68"/>
      <c r="I14" s="68"/>
      <c r="J14" s="68"/>
      <c r="K14" s="68"/>
      <c r="L14" s="68"/>
      <c r="M14" s="68"/>
      <c r="N14" s="68"/>
      <c r="O14" s="68"/>
      <c r="P14" s="68"/>
      <c r="Q14" s="68"/>
      <c r="R14" s="68"/>
      <c r="S14" s="68"/>
      <c r="T14" s="68"/>
      <c r="U14" s="68"/>
      <c r="V14" s="68"/>
      <c r="W14" s="68"/>
      <c r="X14" s="68"/>
      <c r="Y14" s="68"/>
      <c r="Z14" s="68"/>
      <c r="AA14" s="68"/>
      <c r="AB14" s="68"/>
      <c r="AC14" s="68"/>
      <c r="AD14" s="68"/>
      <c r="AE14" s="68"/>
      <c r="AF14" s="68"/>
      <c r="AG14" s="68"/>
      <c r="AH14" s="68"/>
    </row>
    <row r="15" spans="1:34">
      <c r="A15" s="68"/>
      <c r="B15" s="68"/>
      <c r="C15" s="68"/>
      <c r="D15" s="68"/>
      <c r="E15" s="68"/>
      <c r="F15" s="68"/>
      <c r="G15" s="68"/>
      <c r="H15" s="68"/>
      <c r="I15" s="68"/>
      <c r="J15" s="68"/>
      <c r="K15" s="68"/>
      <c r="L15" s="68"/>
      <c r="M15" s="68"/>
      <c r="N15" s="68"/>
      <c r="O15" s="68"/>
      <c r="P15" s="68"/>
      <c r="Q15" s="68"/>
      <c r="R15" s="68"/>
      <c r="S15" s="68"/>
      <c r="T15" s="68"/>
      <c r="U15" s="68"/>
      <c r="V15" s="68"/>
      <c r="W15" s="68"/>
      <c r="X15" s="68"/>
      <c r="Y15" s="68"/>
      <c r="Z15" s="68"/>
      <c r="AA15" s="68"/>
      <c r="AB15" s="68"/>
      <c r="AC15" s="68"/>
      <c r="AD15" s="68"/>
      <c r="AE15" s="68"/>
      <c r="AF15" s="68"/>
      <c r="AG15" s="68"/>
      <c r="AH15" s="68"/>
    </row>
    <row r="16" spans="1:34">
      <c r="A16" s="68"/>
      <c r="B16" s="68"/>
      <c r="C16" s="68"/>
      <c r="D16" s="68"/>
      <c r="E16" s="68"/>
      <c r="F16" s="68"/>
      <c r="G16" s="68"/>
      <c r="H16" s="68"/>
      <c r="I16" s="68"/>
      <c r="J16" s="68"/>
      <c r="K16" s="68"/>
      <c r="L16" s="68"/>
      <c r="M16" s="68"/>
      <c r="N16" s="68"/>
      <c r="O16" s="68"/>
      <c r="P16" s="68"/>
      <c r="Q16" s="68"/>
      <c r="R16" s="68"/>
      <c r="S16" s="68"/>
      <c r="T16" s="68"/>
      <c r="U16" s="68"/>
      <c r="V16" s="68"/>
      <c r="W16" s="68"/>
      <c r="X16" s="68"/>
      <c r="Y16" s="68"/>
      <c r="Z16" s="68"/>
      <c r="AA16" s="68"/>
      <c r="AB16" s="68"/>
      <c r="AC16" s="68"/>
      <c r="AD16" s="68"/>
      <c r="AE16" s="68"/>
      <c r="AF16" s="68"/>
      <c r="AG16" s="68"/>
      <c r="AH16" s="68"/>
    </row>
    <row r="17" spans="1:34">
      <c r="A17" s="68"/>
      <c r="B17" s="68"/>
      <c r="C17" s="68"/>
      <c r="D17" s="68"/>
      <c r="E17" s="68"/>
      <c r="F17" s="68"/>
      <c r="G17" s="68"/>
      <c r="H17" s="68"/>
      <c r="I17" s="68"/>
      <c r="J17" s="68"/>
      <c r="K17" s="68"/>
      <c r="L17" s="68"/>
      <c r="M17" s="68"/>
      <c r="N17" s="68"/>
      <c r="O17" s="68"/>
      <c r="P17" s="68"/>
      <c r="Q17" s="68"/>
      <c r="R17" s="68"/>
      <c r="S17" s="68"/>
      <c r="T17" s="68"/>
      <c r="U17" s="68"/>
      <c r="V17" s="68"/>
      <c r="W17" s="68"/>
      <c r="X17" s="68"/>
      <c r="Y17" s="68"/>
      <c r="Z17" s="68"/>
      <c r="AA17" s="68"/>
      <c r="AB17" s="68"/>
      <c r="AC17" s="68"/>
      <c r="AD17" s="68"/>
      <c r="AE17" s="68"/>
      <c r="AF17" s="68"/>
      <c r="AG17" s="68"/>
      <c r="AH17" s="68"/>
    </row>
    <row r="18" spans="1:34">
      <c r="A18" s="68"/>
      <c r="B18" s="68"/>
      <c r="C18" s="68"/>
      <c r="D18" s="68"/>
      <c r="E18" s="68"/>
      <c r="F18" s="68"/>
      <c r="G18" s="68"/>
      <c r="H18" s="68"/>
      <c r="I18" s="68"/>
      <c r="J18" s="68"/>
      <c r="K18" s="68"/>
      <c r="L18" s="68"/>
      <c r="M18" s="68"/>
      <c r="N18" s="68"/>
      <c r="O18" s="68"/>
      <c r="P18" s="68"/>
      <c r="Q18" s="68"/>
      <c r="R18" s="68"/>
      <c r="S18" s="68"/>
      <c r="T18" s="68"/>
      <c r="U18" s="68"/>
      <c r="V18" s="68"/>
      <c r="W18" s="68"/>
      <c r="X18" s="68"/>
      <c r="Y18" s="68"/>
      <c r="Z18" s="68"/>
      <c r="AA18" s="68"/>
      <c r="AB18" s="68"/>
      <c r="AC18" s="68"/>
      <c r="AD18" s="68"/>
      <c r="AE18" s="68"/>
      <c r="AF18" s="68"/>
      <c r="AG18" s="68"/>
      <c r="AH18" s="68"/>
    </row>
    <row r="19" spans="1:34">
      <c r="A19" s="68"/>
      <c r="B19" s="68"/>
      <c r="C19" s="68"/>
      <c r="D19" s="68"/>
      <c r="E19" s="68"/>
      <c r="F19" s="68"/>
      <c r="G19" s="68"/>
      <c r="H19" s="68"/>
      <c r="I19" s="68"/>
      <c r="J19" s="68"/>
      <c r="K19" s="68"/>
      <c r="L19" s="68"/>
      <c r="M19" s="68"/>
      <c r="N19" s="68"/>
      <c r="O19" s="68"/>
      <c r="P19" s="68"/>
      <c r="Q19" s="68"/>
      <c r="R19" s="68"/>
      <c r="S19" s="68"/>
      <c r="T19" s="68"/>
      <c r="U19" s="68"/>
      <c r="V19" s="68"/>
      <c r="W19" s="68"/>
      <c r="X19" s="68"/>
      <c r="Y19" s="68"/>
      <c r="Z19" s="68"/>
      <c r="AA19" s="68"/>
      <c r="AB19" s="68"/>
      <c r="AC19" s="68"/>
      <c r="AD19" s="68"/>
      <c r="AE19" s="68"/>
      <c r="AF19" s="68"/>
      <c r="AG19" s="68"/>
      <c r="AH19" s="68"/>
    </row>
    <row r="20" spans="1:34">
      <c r="A20" s="68"/>
      <c r="B20" s="68"/>
      <c r="C20" s="68"/>
      <c r="D20" s="68"/>
      <c r="E20" s="68"/>
      <c r="F20" s="68"/>
      <c r="G20" s="68"/>
      <c r="H20" s="68"/>
      <c r="I20" s="68"/>
      <c r="J20" s="68"/>
      <c r="K20" s="68"/>
      <c r="L20" s="68"/>
      <c r="M20" s="68"/>
      <c r="N20" s="68"/>
      <c r="O20" s="68"/>
      <c r="P20" s="68"/>
      <c r="Q20" s="68"/>
      <c r="R20" s="68"/>
      <c r="S20" s="68"/>
      <c r="T20" s="68"/>
      <c r="U20" s="68"/>
      <c r="V20" s="68"/>
      <c r="W20" s="68"/>
      <c r="X20" s="68"/>
      <c r="Y20" s="68"/>
      <c r="Z20" s="68"/>
      <c r="AA20" s="68"/>
      <c r="AB20" s="68"/>
      <c r="AC20" s="68"/>
      <c r="AD20" s="68"/>
      <c r="AE20" s="68"/>
      <c r="AF20" s="68"/>
      <c r="AG20" s="68"/>
      <c r="AH20" s="68"/>
    </row>
    <row r="21" spans="1:34">
      <c r="A21" s="68"/>
      <c r="B21" s="68"/>
      <c r="C21" s="68"/>
      <c r="D21" s="68"/>
      <c r="E21" s="68"/>
      <c r="F21" s="68"/>
      <c r="G21" s="68"/>
      <c r="H21" s="68"/>
      <c r="I21" s="68"/>
      <c r="J21" s="68"/>
      <c r="K21" s="68"/>
      <c r="L21" s="68"/>
      <c r="M21" s="68"/>
      <c r="N21" s="68"/>
      <c r="O21" s="68"/>
      <c r="P21" s="68"/>
      <c r="Q21" s="68"/>
      <c r="R21" s="68"/>
      <c r="S21" s="68"/>
      <c r="T21" s="68"/>
      <c r="U21" s="68"/>
      <c r="V21" s="68"/>
      <c r="W21" s="68"/>
      <c r="X21" s="68"/>
      <c r="Y21" s="68"/>
      <c r="Z21" s="68"/>
      <c r="AA21" s="68"/>
      <c r="AB21" s="68"/>
      <c r="AC21" s="68"/>
      <c r="AD21" s="68"/>
      <c r="AE21" s="68"/>
      <c r="AF21" s="68"/>
      <c r="AG21" s="68"/>
      <c r="AH21" s="68"/>
    </row>
    <row r="22" spans="1:34">
      <c r="A22" s="68"/>
      <c r="B22" s="68"/>
      <c r="C22" s="68"/>
      <c r="D22" s="68"/>
      <c r="E22" s="68"/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68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68"/>
      <c r="AH22" s="68"/>
    </row>
    <row r="23" spans="1:34">
      <c r="A23" s="68"/>
      <c r="B23" s="68"/>
      <c r="C23" s="68"/>
      <c r="D23" s="68"/>
      <c r="E23" s="68"/>
      <c r="F23" s="68"/>
      <c r="G23" s="68"/>
      <c r="H23" s="68"/>
      <c r="I23" s="68"/>
      <c r="J23" s="68"/>
      <c r="K23" s="68"/>
      <c r="L23" s="68"/>
      <c r="M23" s="68"/>
      <c r="N23" s="68"/>
      <c r="O23" s="68"/>
      <c r="P23" s="68"/>
      <c r="Q23" s="68"/>
      <c r="R23" s="68"/>
      <c r="S23" s="68"/>
      <c r="T23" s="68"/>
      <c r="U23" s="68"/>
      <c r="V23" s="68"/>
      <c r="W23" s="68"/>
      <c r="X23" s="68"/>
      <c r="Y23" s="68"/>
      <c r="Z23" s="68"/>
      <c r="AA23" s="68"/>
      <c r="AB23" s="68"/>
      <c r="AC23" s="68"/>
      <c r="AD23" s="68"/>
      <c r="AE23" s="68"/>
      <c r="AF23" s="68"/>
      <c r="AG23" s="68"/>
      <c r="AH23" s="68"/>
    </row>
    <row r="24" spans="1:34">
      <c r="A24" s="68"/>
      <c r="B24" s="68"/>
      <c r="C24" s="68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  <c r="P24" s="68"/>
      <c r="Q24" s="68"/>
      <c r="R24" s="68"/>
      <c r="S24" s="68"/>
      <c r="T24" s="68"/>
      <c r="U24" s="68"/>
      <c r="V24" s="68"/>
      <c r="W24" s="68"/>
      <c r="X24" s="68"/>
      <c r="Y24" s="68"/>
      <c r="Z24" s="68"/>
      <c r="AA24" s="68"/>
      <c r="AB24" s="68"/>
      <c r="AC24" s="68"/>
      <c r="AD24" s="68"/>
      <c r="AE24" s="68"/>
      <c r="AF24" s="68"/>
      <c r="AG24" s="68"/>
      <c r="AH24" s="68"/>
    </row>
    <row r="25" spans="1:34">
      <c r="A25" s="68"/>
      <c r="B25" s="68"/>
      <c r="C25" s="68"/>
      <c r="D25" s="68"/>
      <c r="E25" s="68"/>
      <c r="F25" s="68"/>
      <c r="G25" s="68"/>
      <c r="H25" s="68"/>
      <c r="I25" s="68"/>
      <c r="J25" s="68"/>
      <c r="K25" s="68"/>
      <c r="L25" s="68"/>
      <c r="M25" s="68"/>
      <c r="N25" s="68"/>
      <c r="O25" s="68"/>
      <c r="P25" s="68"/>
      <c r="Q25" s="68"/>
      <c r="R25" s="68"/>
      <c r="S25" s="68"/>
      <c r="T25" s="68"/>
      <c r="U25" s="68"/>
      <c r="V25" s="68"/>
      <c r="W25" s="68"/>
      <c r="X25" s="68"/>
      <c r="Y25" s="68"/>
      <c r="Z25" s="68"/>
      <c r="AA25" s="68"/>
      <c r="AB25" s="68"/>
      <c r="AC25" s="68"/>
      <c r="AD25" s="68"/>
      <c r="AE25" s="68"/>
      <c r="AF25" s="68"/>
      <c r="AG25" s="68"/>
      <c r="AH25" s="68"/>
    </row>
    <row r="26" spans="1:34">
      <c r="A26" s="68"/>
      <c r="B26" s="68"/>
      <c r="C26" s="68"/>
      <c r="D26" s="68"/>
      <c r="E26" s="68"/>
      <c r="F26" s="68"/>
      <c r="G26" s="68"/>
      <c r="H26" s="68"/>
      <c r="I26" s="68"/>
      <c r="J26" s="68"/>
      <c r="K26" s="68"/>
      <c r="L26" s="68"/>
      <c r="M26" s="68"/>
      <c r="N26" s="68"/>
      <c r="O26" s="68"/>
      <c r="P26" s="68"/>
      <c r="Q26" s="68"/>
      <c r="R26" s="68"/>
      <c r="S26" s="68"/>
      <c r="T26" s="68"/>
      <c r="U26" s="68"/>
      <c r="V26" s="68"/>
      <c r="W26" s="68"/>
      <c r="X26" s="68"/>
      <c r="Y26" s="68"/>
      <c r="Z26" s="68"/>
      <c r="AA26" s="68"/>
      <c r="AB26" s="68"/>
      <c r="AC26" s="68"/>
      <c r="AD26" s="68"/>
      <c r="AE26" s="68"/>
      <c r="AF26" s="68"/>
      <c r="AG26" s="68"/>
      <c r="AH26" s="68"/>
    </row>
    <row r="27" spans="1:34">
      <c r="A27" s="68"/>
      <c r="B27" s="68"/>
      <c r="C27" s="68"/>
      <c r="D27" s="68"/>
      <c r="E27" s="68"/>
      <c r="F27" s="68"/>
      <c r="G27" s="68"/>
      <c r="H27" s="68"/>
      <c r="I27" s="68"/>
      <c r="J27" s="68"/>
      <c r="K27" s="68"/>
      <c r="L27" s="68"/>
      <c r="M27" s="68"/>
      <c r="N27" s="68"/>
      <c r="O27" s="68"/>
      <c r="P27" s="68"/>
      <c r="Q27" s="68"/>
      <c r="R27" s="68"/>
      <c r="S27" s="68"/>
      <c r="T27" s="68"/>
      <c r="U27" s="68"/>
      <c r="V27" s="68"/>
      <c r="W27" s="68"/>
      <c r="X27" s="68"/>
      <c r="Y27" s="68"/>
      <c r="Z27" s="68"/>
      <c r="AA27" s="68"/>
      <c r="AB27" s="68"/>
      <c r="AC27" s="68"/>
      <c r="AD27" s="68"/>
      <c r="AE27" s="68"/>
      <c r="AF27" s="68"/>
      <c r="AG27" s="68"/>
      <c r="AH27" s="68"/>
    </row>
    <row r="28" spans="1:34">
      <c r="A28" s="68"/>
      <c r="B28" s="68"/>
      <c r="C28" s="68"/>
      <c r="D28" s="68"/>
      <c r="E28" s="68"/>
      <c r="F28" s="68"/>
      <c r="G28" s="68"/>
      <c r="H28" s="68"/>
      <c r="I28" s="68"/>
      <c r="J28" s="68"/>
      <c r="K28" s="68"/>
      <c r="L28" s="68"/>
      <c r="M28" s="68"/>
      <c r="N28" s="68"/>
      <c r="O28" s="68"/>
      <c r="P28" s="68"/>
      <c r="Q28" s="68"/>
      <c r="R28" s="68"/>
      <c r="S28" s="68"/>
      <c r="T28" s="68"/>
      <c r="U28" s="68"/>
      <c r="V28" s="68"/>
      <c r="W28" s="68"/>
      <c r="X28" s="68"/>
      <c r="Y28" s="68"/>
      <c r="Z28" s="68"/>
      <c r="AA28" s="68"/>
      <c r="AB28" s="68"/>
      <c r="AC28" s="68"/>
      <c r="AD28" s="68"/>
      <c r="AE28" s="68"/>
      <c r="AF28" s="68"/>
      <c r="AG28" s="68"/>
      <c r="AH28" s="68"/>
    </row>
    <row r="29" spans="1:34">
      <c r="A29" s="68"/>
      <c r="B29" s="68"/>
      <c r="C29" s="68"/>
      <c r="D29" s="68"/>
      <c r="E29" s="68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68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68"/>
      <c r="AH29" s="68"/>
    </row>
    <row r="30" spans="1:34">
      <c r="A30" s="68"/>
      <c r="B30" s="68"/>
      <c r="C30" s="68"/>
      <c r="D30" s="68"/>
      <c r="E30" s="68"/>
      <c r="F30" s="68"/>
      <c r="G30" s="68"/>
      <c r="H30" s="68"/>
      <c r="I30" s="68"/>
      <c r="J30" s="68"/>
      <c r="K30" s="68"/>
      <c r="L30" s="68"/>
      <c r="M30" s="68"/>
      <c r="N30" s="68"/>
      <c r="O30" s="68"/>
      <c r="P30" s="68"/>
      <c r="Q30" s="68"/>
      <c r="R30" s="68"/>
      <c r="S30" s="68"/>
      <c r="T30" s="68"/>
      <c r="U30" s="68"/>
      <c r="V30" s="68"/>
      <c r="W30" s="68"/>
      <c r="X30" s="68"/>
      <c r="Y30" s="68"/>
      <c r="Z30" s="68"/>
      <c r="AA30" s="68"/>
      <c r="AB30" s="68"/>
      <c r="AC30" s="68"/>
      <c r="AD30" s="68"/>
      <c r="AE30" s="68"/>
      <c r="AF30" s="68"/>
      <c r="AG30" s="68"/>
      <c r="AH30" s="68"/>
    </row>
    <row r="31" spans="1:34">
      <c r="A31" s="68"/>
      <c r="B31" s="71"/>
      <c r="C31" s="68"/>
      <c r="D31" s="68"/>
      <c r="E31" s="68"/>
      <c r="F31" s="68"/>
      <c r="G31" s="68"/>
      <c r="H31" s="68"/>
      <c r="I31" s="68"/>
      <c r="J31" s="68"/>
      <c r="K31" s="68"/>
      <c r="L31" s="68"/>
      <c r="M31" s="68"/>
      <c r="N31" s="68"/>
      <c r="O31" s="68"/>
      <c r="P31" s="68"/>
      <c r="Q31" s="68"/>
      <c r="R31" s="68"/>
      <c r="S31" s="68"/>
      <c r="T31" s="68"/>
      <c r="U31" s="68"/>
      <c r="V31" s="68"/>
      <c r="W31" s="68"/>
      <c r="X31" s="68"/>
      <c r="Y31" s="68"/>
      <c r="Z31" s="68"/>
      <c r="AA31" s="68"/>
      <c r="AB31" s="68"/>
      <c r="AC31" s="68"/>
      <c r="AD31" s="68"/>
      <c r="AE31" s="68"/>
      <c r="AF31" s="68"/>
      <c r="AG31" s="68"/>
      <c r="AH31" s="68"/>
    </row>
    <row r="32" spans="1:34">
      <c r="A32" s="68"/>
      <c r="B32" s="68"/>
      <c r="C32" s="68"/>
      <c r="D32" s="68"/>
      <c r="E32" s="68"/>
      <c r="F32" s="68"/>
      <c r="G32" s="68"/>
      <c r="H32" s="68"/>
      <c r="I32" s="68"/>
      <c r="J32" s="68"/>
      <c r="K32" s="68"/>
      <c r="L32" s="68"/>
      <c r="M32" s="68"/>
      <c r="N32" s="68"/>
      <c r="O32" s="68"/>
      <c r="P32" s="68"/>
      <c r="Q32" s="68"/>
      <c r="R32" s="68"/>
      <c r="S32" s="68"/>
      <c r="T32" s="68"/>
      <c r="U32" s="68"/>
      <c r="V32" s="68"/>
      <c r="W32" s="68"/>
      <c r="X32" s="68"/>
      <c r="Y32" s="68"/>
      <c r="Z32" s="68"/>
      <c r="AA32" s="68"/>
      <c r="AB32" s="68"/>
      <c r="AC32" s="68"/>
      <c r="AD32" s="68"/>
      <c r="AE32" s="68"/>
      <c r="AF32" s="68"/>
      <c r="AG32" s="68"/>
      <c r="AH32" s="68"/>
    </row>
    <row r="33" spans="1:34">
      <c r="A33" s="68"/>
      <c r="B33" s="68"/>
      <c r="C33" s="68"/>
      <c r="D33" s="68"/>
      <c r="E33" s="68"/>
      <c r="F33" s="68"/>
      <c r="G33" s="68"/>
      <c r="H33" s="68"/>
      <c r="I33" s="68"/>
      <c r="J33" s="68"/>
      <c r="K33" s="68"/>
      <c r="L33" s="68"/>
      <c r="M33" s="68"/>
      <c r="N33" s="68"/>
      <c r="O33" s="68"/>
      <c r="P33" s="68"/>
      <c r="Q33" s="68"/>
      <c r="R33" s="68"/>
      <c r="S33" s="68"/>
      <c r="T33" s="68"/>
      <c r="U33" s="68"/>
      <c r="V33" s="68"/>
      <c r="W33" s="68"/>
      <c r="X33" s="68"/>
      <c r="Y33" s="68"/>
      <c r="Z33" s="68"/>
      <c r="AA33" s="68"/>
      <c r="AB33" s="68"/>
      <c r="AC33" s="68"/>
      <c r="AD33" s="68"/>
      <c r="AE33" s="68"/>
      <c r="AF33" s="68"/>
      <c r="AG33" s="68"/>
      <c r="AH33" s="68"/>
    </row>
    <row r="34" spans="1:34">
      <c r="A34" s="68"/>
      <c r="B34" s="68"/>
      <c r="C34" s="68"/>
      <c r="D34" s="68"/>
      <c r="E34" s="68"/>
      <c r="F34" s="68"/>
      <c r="G34" s="68"/>
      <c r="H34" s="68"/>
      <c r="I34" s="68"/>
      <c r="J34" s="68"/>
      <c r="K34" s="68"/>
      <c r="L34" s="68"/>
      <c r="M34" s="68"/>
      <c r="N34" s="68"/>
      <c r="O34" s="68"/>
      <c r="P34" s="68"/>
      <c r="Q34" s="68"/>
      <c r="R34" s="68"/>
      <c r="S34" s="68"/>
      <c r="T34" s="68"/>
      <c r="U34" s="68"/>
      <c r="V34" s="68"/>
      <c r="W34" s="68"/>
      <c r="X34" s="68"/>
      <c r="Y34" s="68"/>
      <c r="Z34" s="68"/>
      <c r="AA34" s="68"/>
      <c r="AB34" s="68"/>
      <c r="AC34" s="68"/>
      <c r="AD34" s="68"/>
      <c r="AE34" s="68"/>
      <c r="AF34" s="68"/>
      <c r="AG34" s="68"/>
      <c r="AH34" s="68"/>
    </row>
    <row r="35" spans="1:34">
      <c r="A35" s="68"/>
      <c r="B35" s="68"/>
      <c r="C35" s="68"/>
      <c r="D35" s="68"/>
      <c r="E35" s="68"/>
      <c r="F35" s="68"/>
      <c r="G35" s="68"/>
      <c r="H35" s="68"/>
      <c r="I35" s="68"/>
      <c r="J35" s="68"/>
      <c r="K35" s="68"/>
      <c r="L35" s="68"/>
      <c r="M35" s="68"/>
      <c r="N35" s="68"/>
      <c r="O35" s="68"/>
      <c r="P35" s="68"/>
      <c r="Q35" s="68"/>
      <c r="R35" s="68"/>
      <c r="S35" s="68"/>
      <c r="T35" s="68"/>
      <c r="U35" s="68"/>
      <c r="V35" s="68"/>
      <c r="W35" s="68"/>
      <c r="X35" s="68"/>
      <c r="Y35" s="68"/>
      <c r="Z35" s="68"/>
      <c r="AA35" s="68"/>
      <c r="AB35" s="68"/>
      <c r="AC35" s="68"/>
      <c r="AD35" s="68"/>
      <c r="AE35" s="68"/>
      <c r="AF35" s="68"/>
      <c r="AG35" s="68"/>
      <c r="AH35" s="68"/>
    </row>
    <row r="36" spans="1:34" ht="15" thickBot="1">
      <c r="A36" s="68"/>
      <c r="B36" s="68"/>
      <c r="C36" s="68"/>
      <c r="D36" s="46" t="s">
        <v>95</v>
      </c>
      <c r="E36" s="46" t="s">
        <v>96</v>
      </c>
      <c r="F36" s="46" t="s">
        <v>97</v>
      </c>
      <c r="G36" s="46" t="s">
        <v>98</v>
      </c>
      <c r="H36" s="46" t="s">
        <v>99</v>
      </c>
      <c r="I36" s="46" t="s">
        <v>100</v>
      </c>
      <c r="J36" s="46" t="s">
        <v>101</v>
      </c>
      <c r="K36" s="46" t="s">
        <v>102</v>
      </c>
      <c r="L36" s="46" t="s">
        <v>103</v>
      </c>
      <c r="M36" s="46" t="s">
        <v>104</v>
      </c>
      <c r="N36" s="46" t="s">
        <v>105</v>
      </c>
      <c r="O36" s="46" t="s">
        <v>106</v>
      </c>
      <c r="P36" s="46" t="s">
        <v>107</v>
      </c>
      <c r="Q36" s="46" t="s">
        <v>108</v>
      </c>
      <c r="R36" s="46" t="s">
        <v>109</v>
      </c>
      <c r="S36" s="46" t="s">
        <v>110</v>
      </c>
      <c r="T36" s="46" t="s">
        <v>111</v>
      </c>
      <c r="U36" s="46" t="s">
        <v>112</v>
      </c>
      <c r="V36" s="46" t="s">
        <v>113</v>
      </c>
      <c r="W36" s="46" t="s">
        <v>114</v>
      </c>
      <c r="X36" s="46" t="s">
        <v>115</v>
      </c>
      <c r="Y36" s="46" t="s">
        <v>116</v>
      </c>
      <c r="Z36" s="46" t="s">
        <v>117</v>
      </c>
      <c r="AA36" s="46" t="s">
        <v>118</v>
      </c>
      <c r="AB36" s="46" t="s">
        <v>119</v>
      </c>
      <c r="AC36" s="46" t="s">
        <v>120</v>
      </c>
      <c r="AD36" s="46" t="s">
        <v>121</v>
      </c>
      <c r="AE36" s="68"/>
      <c r="AF36" s="68"/>
      <c r="AG36" s="68"/>
      <c r="AH36" s="68"/>
    </row>
    <row r="37" spans="1:34" ht="15" thickBot="1">
      <c r="A37" s="68"/>
      <c r="B37" s="135" t="s">
        <v>164</v>
      </c>
      <c r="C37" s="136"/>
      <c r="D37" s="130">
        <v>57.270833887999999</v>
      </c>
      <c r="E37" s="130">
        <v>57.817423533999992</v>
      </c>
      <c r="F37" s="130">
        <v>58.941167653999997</v>
      </c>
      <c r="G37" s="130">
        <v>60.432644330000002</v>
      </c>
      <c r="H37" s="130">
        <v>62.532329920000002</v>
      </c>
      <c r="I37" s="130">
        <v>64.912813639999996</v>
      </c>
      <c r="J37" s="130">
        <v>67.563494640000002</v>
      </c>
      <c r="K37" s="130">
        <v>70.254493030000006</v>
      </c>
      <c r="L37" s="130">
        <v>73.049279639999995</v>
      </c>
      <c r="M37" s="130">
        <v>75.670814299999989</v>
      </c>
      <c r="N37" s="130">
        <v>78.179370300000016</v>
      </c>
      <c r="O37" s="130">
        <v>80.704227000000003</v>
      </c>
      <c r="P37" s="130">
        <v>83.45421300000001</v>
      </c>
      <c r="Q37" s="130">
        <v>86.004596599999999</v>
      </c>
      <c r="R37" s="130">
        <v>88.562856499999995</v>
      </c>
      <c r="S37" s="130">
        <v>90.844430400000007</v>
      </c>
      <c r="T37" s="130">
        <v>93.548443500000005</v>
      </c>
      <c r="U37" s="130">
        <v>95.789620200000002</v>
      </c>
      <c r="V37" s="130">
        <v>98.0929115</v>
      </c>
      <c r="W37" s="130">
        <v>100.4456455</v>
      </c>
      <c r="X37" s="130">
        <v>102.8819625</v>
      </c>
      <c r="Y37" s="130">
        <v>105.14544284999999</v>
      </c>
      <c r="Z37" s="130">
        <v>106.95306120000001</v>
      </c>
      <c r="AA37" s="130">
        <v>108.68598717999998</v>
      </c>
      <c r="AB37" s="130">
        <v>110.5270237</v>
      </c>
      <c r="AC37" s="130">
        <v>112.03893780000003</v>
      </c>
      <c r="AD37" s="130">
        <v>113.9502499</v>
      </c>
      <c r="AE37" s="44"/>
      <c r="AF37" s="44"/>
      <c r="AG37" s="44"/>
      <c r="AH37" s="44"/>
    </row>
    <row r="38" spans="1:34" ht="15" thickBot="1">
      <c r="A38" s="68"/>
      <c r="B38" s="137" t="s">
        <v>165</v>
      </c>
      <c r="C38" s="138"/>
      <c r="D38" s="131">
        <v>38.533053287999998</v>
      </c>
      <c r="E38" s="131">
        <v>37.229893733999994</v>
      </c>
      <c r="F38" s="131">
        <v>36.518820754000004</v>
      </c>
      <c r="G38" s="131">
        <v>36.143767130000001</v>
      </c>
      <c r="H38" s="131">
        <v>35.986491219999998</v>
      </c>
      <c r="I38" s="131">
        <v>36.069788939999995</v>
      </c>
      <c r="J38" s="131">
        <v>36.453276539999997</v>
      </c>
      <c r="K38" s="131">
        <v>36.971011130000001</v>
      </c>
      <c r="L38" s="131">
        <v>37.768186140000005</v>
      </c>
      <c r="M38" s="131">
        <v>38.522290700000006</v>
      </c>
      <c r="N38" s="131">
        <v>39.1912077</v>
      </c>
      <c r="O38" s="131">
        <v>39.846085499999994</v>
      </c>
      <c r="P38" s="131">
        <v>40.675237799999998</v>
      </c>
      <c r="Q38" s="131">
        <v>41.603147799999995</v>
      </c>
      <c r="R38" s="131">
        <v>42.755934700000005</v>
      </c>
      <c r="S38" s="131">
        <v>43.635205200000009</v>
      </c>
      <c r="T38" s="131">
        <v>44.878272400000007</v>
      </c>
      <c r="U38" s="131">
        <v>45.822743100000004</v>
      </c>
      <c r="V38" s="131">
        <v>46.888742000000001</v>
      </c>
      <c r="W38" s="131">
        <v>47.972171400000001</v>
      </c>
      <c r="X38" s="131">
        <v>49.061552100000007</v>
      </c>
      <c r="Y38" s="131">
        <v>50.039492950000003</v>
      </c>
      <c r="Z38" s="131">
        <v>50.415678099999994</v>
      </c>
      <c r="AA38" s="131">
        <v>50.614321179999997</v>
      </c>
      <c r="AB38" s="131">
        <v>50.829719699999998</v>
      </c>
      <c r="AC38" s="131">
        <v>50.831242800000005</v>
      </c>
      <c r="AD38" s="131">
        <v>51.232379900000005</v>
      </c>
      <c r="AE38" s="44"/>
      <c r="AF38" s="44"/>
      <c r="AG38" s="44"/>
      <c r="AH38" s="44"/>
    </row>
    <row r="39" spans="1:34" ht="15" thickBot="1">
      <c r="A39" s="44"/>
      <c r="B39" s="150" t="s">
        <v>166</v>
      </c>
      <c r="C39" s="151"/>
      <c r="D39" s="130">
        <v>1.0328847800000001</v>
      </c>
      <c r="E39" s="130">
        <v>2.10480446</v>
      </c>
      <c r="F39" s="130">
        <v>3.0856591799999995</v>
      </c>
      <c r="G39" s="130">
        <v>4.1876318999999995</v>
      </c>
      <c r="H39" s="130">
        <v>5.3486189</v>
      </c>
      <c r="I39" s="130">
        <v>6.4968127000000004</v>
      </c>
      <c r="J39" s="130">
        <v>7.5316016000000001</v>
      </c>
      <c r="K39" s="130">
        <v>8.6698826999999987</v>
      </c>
      <c r="L39" s="130">
        <v>9.7911635999999991</v>
      </c>
      <c r="M39" s="130">
        <v>10.9491855</v>
      </c>
      <c r="N39" s="130">
        <v>12.191197900000001</v>
      </c>
      <c r="O39" s="130">
        <v>13.430596300000001</v>
      </c>
      <c r="P39" s="130">
        <v>14.6271536</v>
      </c>
      <c r="Q39" s="130">
        <v>15.8402391</v>
      </c>
      <c r="R39" s="130">
        <v>17.092250700000001</v>
      </c>
      <c r="S39" s="130">
        <v>18.6433213</v>
      </c>
      <c r="T39" s="130">
        <v>19.853649600000001</v>
      </c>
      <c r="U39" s="130">
        <v>21.294083699999998</v>
      </c>
      <c r="V39" s="130">
        <v>22.719389100000001</v>
      </c>
      <c r="W39" s="130">
        <v>24.138512200000001</v>
      </c>
      <c r="X39" s="130">
        <v>25.563033899999997</v>
      </c>
      <c r="Y39" s="130">
        <v>26.9929703</v>
      </c>
      <c r="Z39" s="130">
        <v>29.032024800000002</v>
      </c>
      <c r="AA39" s="130">
        <v>31.087497299999999</v>
      </c>
      <c r="AB39" s="130">
        <v>33.154677800000002</v>
      </c>
      <c r="AC39" s="130">
        <v>35.228455500000003</v>
      </c>
      <c r="AD39" s="130">
        <v>36.653071700000005</v>
      </c>
      <c r="AE39" s="44"/>
      <c r="AF39" s="44"/>
      <c r="AG39" s="44"/>
      <c r="AH39" s="44"/>
    </row>
    <row r="40" spans="1:34" ht="15" thickBot="1">
      <c r="A40" s="44"/>
      <c r="B40" s="150" t="s">
        <v>167</v>
      </c>
      <c r="C40" s="151"/>
      <c r="D40" s="131">
        <v>0.30098228799999999</v>
      </c>
      <c r="E40" s="131">
        <v>0.49963273400000008</v>
      </c>
      <c r="F40" s="131">
        <v>0.94313275399999996</v>
      </c>
      <c r="G40" s="131">
        <v>1.6586061300000001</v>
      </c>
      <c r="H40" s="131">
        <v>2.6921792200000003</v>
      </c>
      <c r="I40" s="131">
        <v>4.0251209400000008</v>
      </c>
      <c r="J40" s="131">
        <v>5.6556125399999999</v>
      </c>
      <c r="K40" s="131">
        <v>7.4692861300000004</v>
      </c>
      <c r="L40" s="131">
        <v>9.3945141400000001</v>
      </c>
      <c r="M40" s="131">
        <v>11.241933999999999</v>
      </c>
      <c r="N40" s="131">
        <v>13.049823200000001</v>
      </c>
      <c r="O40" s="131">
        <v>14.8471349</v>
      </c>
      <c r="P40" s="131">
        <v>16.761283799999998</v>
      </c>
      <c r="Q40" s="131">
        <v>18.584828699999999</v>
      </c>
      <c r="R40" s="131">
        <v>20.4603514</v>
      </c>
      <c r="S40" s="131">
        <v>22.3405521</v>
      </c>
      <c r="T40" s="131">
        <v>24.3028923</v>
      </c>
      <c r="U40" s="131">
        <v>26.129729000000001</v>
      </c>
      <c r="V40" s="131">
        <v>28.015651600000002</v>
      </c>
      <c r="W40" s="131">
        <v>29.915365300000001</v>
      </c>
      <c r="X40" s="131">
        <v>31.901299199999997</v>
      </c>
      <c r="Y40" s="131">
        <v>33.727918299999999</v>
      </c>
      <c r="Z40" s="131">
        <v>35.653972799999998</v>
      </c>
      <c r="AA40" s="131">
        <v>37.571540799999994</v>
      </c>
      <c r="AB40" s="131">
        <v>39.591841499999994</v>
      </c>
      <c r="AC40" s="131">
        <v>41.411875200000004</v>
      </c>
      <c r="AD40" s="131">
        <v>43.079706200000004</v>
      </c>
      <c r="AE40" s="44"/>
      <c r="AF40" s="44"/>
      <c r="AG40" s="44"/>
      <c r="AH40" s="44"/>
    </row>
    <row r="41" spans="1:34" ht="15" thickBot="1">
      <c r="A41" s="44"/>
      <c r="B41" s="150" t="s">
        <v>168</v>
      </c>
      <c r="C41" s="151"/>
      <c r="D41" s="130">
        <v>3.1815967000000001E-2</v>
      </c>
      <c r="E41" s="130">
        <v>0.21340582829999999</v>
      </c>
      <c r="F41" s="130">
        <v>0.58242491900000004</v>
      </c>
      <c r="G41" s="130">
        <v>1.1353631100000001</v>
      </c>
      <c r="H41" s="130">
        <v>1.8822070449999999</v>
      </c>
      <c r="I41" s="130">
        <v>2.5775387250000001</v>
      </c>
      <c r="J41" s="130">
        <v>3.06725615</v>
      </c>
      <c r="K41" s="130">
        <v>3.5842098199999999</v>
      </c>
      <c r="L41" s="130">
        <v>4.1241963899999998</v>
      </c>
      <c r="M41" s="130">
        <v>4.6622495199999996</v>
      </c>
      <c r="N41" s="130">
        <v>5.1971011200000001</v>
      </c>
      <c r="O41" s="130">
        <v>5.7297504400000001</v>
      </c>
      <c r="P41" s="130">
        <v>6.2737232299999999</v>
      </c>
      <c r="Q41" s="130">
        <v>6.8293313800000002</v>
      </c>
      <c r="R41" s="130">
        <v>7.3866909600000001</v>
      </c>
      <c r="S41" s="130">
        <v>7.9541387100000005</v>
      </c>
      <c r="T41" s="130">
        <v>8.5219220499999988</v>
      </c>
      <c r="U41" s="130">
        <v>9.0937493299999996</v>
      </c>
      <c r="V41" s="130">
        <v>9.6640701500000006</v>
      </c>
      <c r="W41" s="130">
        <v>10.241111699999999</v>
      </c>
      <c r="X41" s="130">
        <v>10.807283360000001</v>
      </c>
      <c r="Y41" s="130">
        <v>11.377902750000002</v>
      </c>
      <c r="Z41" s="130">
        <v>11.933828980000001</v>
      </c>
      <c r="AA41" s="130">
        <v>12.458448410000001</v>
      </c>
      <c r="AB41" s="130">
        <v>12.955957060000001</v>
      </c>
      <c r="AC41" s="130">
        <v>13.392712250000001</v>
      </c>
      <c r="AD41" s="130">
        <v>13.714804790000001</v>
      </c>
      <c r="AE41" s="44"/>
      <c r="AF41" s="44"/>
      <c r="AG41" s="44"/>
      <c r="AH41" s="44"/>
    </row>
    <row r="42" spans="1:34" ht="15" thickBot="1">
      <c r="A42" s="44"/>
      <c r="B42" s="150" t="s">
        <v>169</v>
      </c>
      <c r="C42" s="151"/>
      <c r="D42" s="131">
        <v>56.938035632999998</v>
      </c>
      <c r="E42" s="131">
        <v>57.1043849717</v>
      </c>
      <c r="F42" s="131">
        <v>57.415609980999996</v>
      </c>
      <c r="G42" s="131">
        <v>57.63867509</v>
      </c>
      <c r="H42" s="131">
        <v>57.957943655000001</v>
      </c>
      <c r="I42" s="131">
        <v>58.310153974999992</v>
      </c>
      <c r="J42" s="131">
        <v>58.840625950000003</v>
      </c>
      <c r="K42" s="131">
        <v>59.20099708</v>
      </c>
      <c r="L42" s="131">
        <v>59.530569110000002</v>
      </c>
      <c r="M42" s="131">
        <v>59.766630780000007</v>
      </c>
      <c r="N42" s="131">
        <v>59.932445980000004</v>
      </c>
      <c r="O42" s="131">
        <v>60.127341659999992</v>
      </c>
      <c r="P42" s="131">
        <v>60.41920597</v>
      </c>
      <c r="Q42" s="131">
        <v>60.59043651999999</v>
      </c>
      <c r="R42" s="131">
        <v>60.715814140000006</v>
      </c>
      <c r="S42" s="131">
        <v>60.549739590000009</v>
      </c>
      <c r="T42" s="131">
        <v>60.723629150000008</v>
      </c>
      <c r="U42" s="131">
        <v>60.56614187000001</v>
      </c>
      <c r="V42" s="131">
        <v>60.413189750000001</v>
      </c>
      <c r="W42" s="131">
        <v>60.289168500000002</v>
      </c>
      <c r="X42" s="131">
        <v>60.173379939999997</v>
      </c>
      <c r="Y42" s="131">
        <v>60.039621799999999</v>
      </c>
      <c r="Z42" s="131">
        <v>59.365259420000001</v>
      </c>
      <c r="AA42" s="131">
        <v>58.655997970000001</v>
      </c>
      <c r="AB42" s="131">
        <v>57.979225140000004</v>
      </c>
      <c r="AC42" s="131">
        <v>57.23435035</v>
      </c>
      <c r="AD42" s="131">
        <v>57.155738909999997</v>
      </c>
      <c r="AE42" s="44"/>
      <c r="AF42" s="44"/>
      <c r="AG42" s="44"/>
      <c r="AH42" s="44"/>
    </row>
    <row r="43" spans="1:34">
      <c r="A43" s="44"/>
      <c r="B43" s="44"/>
      <c r="C43" s="44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59"/>
      <c r="O43" s="59"/>
      <c r="P43" s="59"/>
      <c r="Q43" s="59"/>
      <c r="R43" s="59"/>
      <c r="S43" s="59"/>
      <c r="T43" s="59"/>
      <c r="U43" s="59"/>
      <c r="V43" s="60"/>
      <c r="W43" s="60"/>
      <c r="X43" s="60"/>
      <c r="Y43" s="60"/>
      <c r="Z43" s="60"/>
      <c r="AA43" s="60"/>
      <c r="AB43" s="60"/>
      <c r="AC43" s="60"/>
      <c r="AD43" s="60"/>
      <c r="AE43" s="44"/>
      <c r="AF43" s="44"/>
      <c r="AG43" s="44"/>
      <c r="AH43" s="44"/>
    </row>
    <row r="44" spans="1:34">
      <c r="A44" s="44"/>
      <c r="B44" s="44"/>
      <c r="C44" s="44"/>
      <c r="D44" s="127"/>
      <c r="E44" s="127"/>
      <c r="F44" s="127"/>
      <c r="G44" s="127"/>
      <c r="H44" s="127"/>
      <c r="I44" s="127"/>
      <c r="J44" s="127"/>
      <c r="K44" s="127"/>
      <c r="L44" s="127"/>
      <c r="M44" s="127"/>
      <c r="N44" s="127"/>
      <c r="O44" s="127"/>
      <c r="P44" s="127"/>
      <c r="Q44" s="127"/>
      <c r="R44" s="127"/>
      <c r="S44" s="127"/>
      <c r="T44" s="127"/>
      <c r="U44" s="127"/>
      <c r="V44" s="127"/>
      <c r="W44" s="127"/>
      <c r="X44" s="127"/>
      <c r="Y44" s="127"/>
      <c r="Z44" s="127"/>
      <c r="AA44" s="127"/>
      <c r="AB44" s="127"/>
      <c r="AC44" s="127"/>
      <c r="AD44" s="127"/>
      <c r="AE44" s="44"/>
      <c r="AF44" s="44"/>
      <c r="AG44" s="44"/>
      <c r="AH44" s="44"/>
    </row>
    <row r="45" spans="1:34">
      <c r="A45" s="44"/>
      <c r="B45" s="44"/>
      <c r="C45" s="44"/>
      <c r="D45" s="124"/>
      <c r="E45" s="44"/>
      <c r="F45" s="44"/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</row>
    <row r="46" spans="1:34">
      <c r="A46" s="44"/>
      <c r="B46" s="44"/>
      <c r="C46" s="44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</row>
    <row r="47" spans="1:34">
      <c r="A47" s="44"/>
      <c r="B47" s="44"/>
      <c r="C47" s="44"/>
      <c r="D47" s="127"/>
      <c r="E47" s="127"/>
      <c r="F47" s="127"/>
      <c r="G47" s="127"/>
      <c r="H47" s="127"/>
      <c r="I47" s="127"/>
      <c r="J47" s="127"/>
      <c r="K47" s="127"/>
      <c r="L47" s="127"/>
      <c r="M47" s="127"/>
      <c r="N47" s="127"/>
      <c r="O47" s="127"/>
      <c r="P47" s="127"/>
      <c r="Q47" s="127"/>
      <c r="R47" s="127"/>
      <c r="S47" s="127"/>
      <c r="T47" s="127"/>
      <c r="U47" s="127"/>
      <c r="V47" s="127"/>
      <c r="W47" s="127"/>
      <c r="X47" s="127"/>
      <c r="Y47" s="127"/>
      <c r="Z47" s="127"/>
      <c r="AA47" s="127"/>
      <c r="AB47" s="127"/>
      <c r="AC47" s="127"/>
      <c r="AD47" s="127"/>
      <c r="AE47" s="44"/>
      <c r="AF47" s="44"/>
      <c r="AG47" s="44"/>
      <c r="AH47" s="44"/>
    </row>
    <row r="48" spans="1:34">
      <c r="A48" s="44"/>
      <c r="B48" s="44"/>
      <c r="C48" s="44"/>
      <c r="D48" s="127"/>
      <c r="E48" s="127"/>
      <c r="F48" s="127"/>
      <c r="G48" s="127"/>
      <c r="H48" s="127"/>
      <c r="I48" s="127"/>
      <c r="J48" s="127"/>
      <c r="K48" s="127"/>
      <c r="L48" s="127"/>
      <c r="M48" s="127"/>
      <c r="N48" s="127"/>
      <c r="O48" s="127"/>
      <c r="P48" s="127"/>
      <c r="Q48" s="127"/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44"/>
      <c r="AF48" s="44"/>
      <c r="AG48" s="44"/>
      <c r="AH48" s="44"/>
    </row>
    <row r="49" spans="1:34">
      <c r="A49" s="44"/>
      <c r="B49" s="44"/>
      <c r="C49" s="44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</row>
    <row r="50" spans="1:34">
      <c r="A50" s="44"/>
      <c r="B50" s="44"/>
      <c r="C50" s="44"/>
      <c r="D50" s="44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</row>
    <row r="51" spans="1:34">
      <c r="A51" s="44"/>
      <c r="B51" s="44"/>
      <c r="C51" s="44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</row>
    <row r="52" spans="1:34">
      <c r="A52" s="72"/>
      <c r="B52" s="68"/>
      <c r="C52" s="44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68"/>
      <c r="AG52" s="68"/>
      <c r="AH52" s="68"/>
    </row>
    <row r="53" spans="1:34">
      <c r="A53" s="72"/>
      <c r="B53" s="68"/>
      <c r="C53" s="44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68"/>
      <c r="AG53" s="68"/>
      <c r="AH53" s="68"/>
    </row>
    <row r="54" spans="1:34">
      <c r="A54" s="72"/>
      <c r="B54" s="68"/>
      <c r="C54" s="68"/>
      <c r="D54" s="133"/>
      <c r="E54" s="133"/>
      <c r="F54" s="133"/>
      <c r="G54" s="133"/>
      <c r="H54" s="133"/>
      <c r="I54" s="133"/>
      <c r="J54" s="133"/>
      <c r="K54" s="133"/>
      <c r="L54" s="133"/>
      <c r="M54" s="133"/>
      <c r="N54" s="133"/>
      <c r="O54" s="133"/>
      <c r="P54" s="133"/>
      <c r="Q54" s="133"/>
      <c r="R54" s="133"/>
      <c r="S54" s="133"/>
      <c r="T54" s="133"/>
      <c r="U54" s="133"/>
      <c r="V54" s="133"/>
      <c r="W54" s="133"/>
      <c r="X54" s="133"/>
      <c r="Y54" s="133"/>
      <c r="Z54" s="133"/>
      <c r="AA54" s="133"/>
      <c r="AB54" s="133"/>
      <c r="AC54" s="133"/>
      <c r="AD54" s="133"/>
      <c r="AE54" s="68"/>
      <c r="AF54" s="68"/>
      <c r="AG54" s="68"/>
      <c r="AH54" s="68"/>
    </row>
    <row r="55" spans="1:34">
      <c r="A55" s="72"/>
      <c r="B55" s="68"/>
      <c r="C55" s="68"/>
      <c r="D55" s="68"/>
      <c r="E55" s="68"/>
      <c r="F55" s="68"/>
      <c r="G55" s="68"/>
      <c r="H55" s="68"/>
      <c r="I55" s="68"/>
      <c r="J55" s="68"/>
      <c r="K55" s="68"/>
      <c r="L55" s="68"/>
      <c r="M55" s="68"/>
      <c r="N55" s="68"/>
      <c r="O55" s="68"/>
      <c r="P55" s="68"/>
      <c r="Q55" s="68"/>
      <c r="R55" s="68"/>
      <c r="S55" s="68"/>
      <c r="T55" s="68"/>
      <c r="U55" s="68"/>
      <c r="V55" s="68"/>
      <c r="W55" s="68"/>
      <c r="X55" s="68"/>
      <c r="Y55" s="68"/>
      <c r="Z55" s="68"/>
      <c r="AA55" s="68"/>
      <c r="AB55" s="68"/>
      <c r="AC55" s="68"/>
      <c r="AD55" s="68"/>
      <c r="AE55" s="68"/>
      <c r="AF55" s="68"/>
      <c r="AG55" s="68"/>
      <c r="AH55" s="68"/>
    </row>
    <row r="56" spans="1:34">
      <c r="A56" s="72"/>
      <c r="B56" s="68"/>
      <c r="C56" s="68"/>
      <c r="D56" s="68"/>
      <c r="E56" s="68"/>
      <c r="F56" s="68"/>
      <c r="G56" s="68"/>
      <c r="H56" s="68"/>
      <c r="I56" s="68"/>
      <c r="J56" s="68"/>
      <c r="K56" s="68"/>
      <c r="L56" s="68"/>
      <c r="M56" s="68"/>
      <c r="N56" s="68"/>
      <c r="O56" s="68"/>
      <c r="P56" s="68"/>
      <c r="Q56" s="68"/>
      <c r="R56" s="68"/>
      <c r="S56" s="68"/>
      <c r="T56" s="68"/>
      <c r="U56" s="68"/>
      <c r="V56" s="68"/>
      <c r="W56" s="68"/>
      <c r="X56" s="68"/>
      <c r="Y56" s="68"/>
      <c r="Z56" s="68"/>
      <c r="AA56" s="68"/>
      <c r="AB56" s="68"/>
      <c r="AC56" s="68"/>
      <c r="AD56" s="68"/>
      <c r="AE56" s="68"/>
      <c r="AF56" s="68"/>
      <c r="AG56" s="68"/>
      <c r="AH56" s="68"/>
    </row>
    <row r="57" spans="1:34">
      <c r="A57" s="72"/>
      <c r="B57" s="68"/>
      <c r="C57" s="68"/>
      <c r="D57" s="132"/>
      <c r="E57" s="132"/>
      <c r="F57" s="132"/>
      <c r="G57" s="132"/>
      <c r="H57" s="132"/>
      <c r="I57" s="132"/>
      <c r="J57" s="132"/>
      <c r="K57" s="132"/>
      <c r="L57" s="132"/>
      <c r="M57" s="132"/>
      <c r="N57" s="132"/>
      <c r="O57" s="132"/>
      <c r="P57" s="132"/>
      <c r="Q57" s="132"/>
      <c r="R57" s="132"/>
      <c r="S57" s="132"/>
      <c r="T57" s="132"/>
      <c r="U57" s="132"/>
      <c r="V57" s="132"/>
      <c r="W57" s="132"/>
      <c r="X57" s="132"/>
      <c r="Y57" s="132"/>
      <c r="Z57" s="132"/>
      <c r="AA57" s="132"/>
      <c r="AB57" s="132"/>
      <c r="AC57" s="132"/>
      <c r="AD57" s="132"/>
      <c r="AE57" s="68"/>
      <c r="AF57" s="68"/>
      <c r="AG57" s="68"/>
      <c r="AH57" s="68"/>
    </row>
    <row r="58" spans="1:34" s="90" customFormat="1">
      <c r="D58" s="134"/>
      <c r="E58" s="134"/>
      <c r="F58" s="134"/>
      <c r="G58" s="134"/>
      <c r="H58" s="134"/>
      <c r="I58" s="134"/>
      <c r="J58" s="134"/>
      <c r="K58" s="134"/>
      <c r="L58" s="134"/>
      <c r="M58" s="134"/>
      <c r="N58" s="134"/>
      <c r="O58" s="134"/>
      <c r="P58" s="134"/>
      <c r="Q58" s="134"/>
      <c r="R58" s="134"/>
      <c r="S58" s="134"/>
      <c r="T58" s="134"/>
      <c r="U58" s="134"/>
      <c r="V58" s="134"/>
      <c r="W58" s="134"/>
      <c r="X58" s="134"/>
      <c r="Y58" s="134"/>
      <c r="Z58" s="134"/>
      <c r="AA58" s="134"/>
      <c r="AB58" s="134"/>
      <c r="AC58" s="134"/>
      <c r="AD58" s="134"/>
    </row>
    <row r="59" spans="1:34" s="90" customFormat="1"/>
    <row r="60" spans="1:34">
      <c r="A60" s="90"/>
    </row>
    <row r="65" spans="1:12">
      <c r="A65" s="90"/>
      <c r="B65" s="90"/>
      <c r="C65" s="90"/>
      <c r="D65" s="90"/>
      <c r="E65" s="90"/>
      <c r="F65" s="90"/>
      <c r="G65" s="90"/>
      <c r="H65" s="90"/>
      <c r="I65" s="90"/>
      <c r="J65" s="90"/>
      <c r="K65" s="90"/>
      <c r="L65" s="90"/>
    </row>
  </sheetData>
  <mergeCells count="5">
    <mergeCell ref="B39:C39"/>
    <mergeCell ref="B40:C40"/>
    <mergeCell ref="B41:C41"/>
    <mergeCell ref="B42:C42"/>
    <mergeCell ref="B2:C2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AEMO Collaboration Document" ma:contentTypeID="0x0101002F0B48F8F4F7904196E710056827A096003335EE2CBAC721429A576A8CCF00E130" ma:contentTypeVersion="4" ma:contentTypeDescription="" ma:contentTypeScope="" ma:versionID="5b87ef87050ac846c3fdbc1c78ea8771">
  <xsd:schema xmlns:xsd="http://www.w3.org/2001/XMLSchema" xmlns:xs="http://www.w3.org/2001/XMLSchema" xmlns:p="http://schemas.microsoft.com/office/2006/metadata/properties" xmlns:ns2="5d1a2284-45bc-4927-a9f9-e51f9f17c21a" targetNamespace="http://schemas.microsoft.com/office/2006/metadata/properties" ma:root="true" ma:fieldsID="0bcad5ba642550d24a67efe032247c53" ns2:_="">
    <xsd:import namespace="5d1a2284-45bc-4927-a9f9-e51f9f17c21a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TaxKeywordTaxHTField" minOccurs="0"/>
                <xsd:element ref="ns2:fc36bc6de0bf403e9ed4dec84c72e21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1a2284-45bc-4927-a9f9-e51f9f17c21a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056761a9-1d74-42c4-9699-4736d3cc2c07}" ma:internalName="TaxCatchAll" ma:showField="CatchAllData" ma:web="b552b1ba-42aa-4b47-9277-6dae3e162c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056761a9-1d74-42c4-9699-4736d3cc2c07}" ma:internalName="TaxCatchAllLabel" ma:readOnly="true" ma:showField="CatchAllDataLabel" ma:web="b552b1ba-42aa-4b47-9277-6dae3e162c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10" nillable="true" ma:taxonomy="true" ma:internalName="TaxKeywordTaxHTField" ma:taxonomyFieldName="TaxKeyword" ma:displayName="Enterprise Keywords" ma:fieldId="{23f27201-bee3-471e-b2e7-b64fd8b7ca38}" ma:taxonomyMulti="true" ma:sspId="00000000-0000-0000-0000-000000000000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fc36bc6de0bf403e9ed4dec84c72e21e" ma:index="12" nillable="true" ma:taxonomy="true" ma:internalName="fc36bc6de0bf403e9ed4dec84c72e21e" ma:taxonomyFieldName="AEMO_x0020_Collaboration_x0020_Document_x0020_Type" ma:displayName="AEMO Collaboration Document Type" ma:default="" ma:fieldId="{fc36bc6d-e0bf-403e-9ed4-dec84c72e21e}" ma:sspId="3e8ba7a3-af95-40f6-9ded-4ebe13adeb29" ma:termSetId="559df48e-15e2-45fa-a2d5-de60d483ab8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3e8ba7a3-af95-40f6-9ded-4ebe13adeb29" ContentTypeId="0x0101002F0B48F8F4F7904196E710056827A096" PreviousValue="false" LastSyncTimeStamp="2022-01-31T11:36:03.467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DF0CD24-D97A-4D63-8B57-951238202348}"/>
</file>

<file path=customXml/itemProps2.xml><?xml version="1.0" encoding="utf-8"?>
<ds:datastoreItem xmlns:ds="http://schemas.openxmlformats.org/officeDocument/2006/customXml" ds:itemID="{92FC004F-F0C6-4215-A9D1-879F15D5AAF0}"/>
</file>

<file path=customXml/itemProps3.xml><?xml version="1.0" encoding="utf-8"?>
<ds:datastoreItem xmlns:ds="http://schemas.openxmlformats.org/officeDocument/2006/customXml" ds:itemID="{252183E2-C896-45B0-A519-B77BE46E6BC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12</vt:i4>
      </vt:variant>
    </vt:vector>
  </HeadingPairs>
  <TitlesOfParts>
    <vt:vector size="40" baseType="lpstr">
      <vt:lpstr>Disclaimer</vt:lpstr>
      <vt:lpstr>Version History</vt:lpstr>
      <vt:lpstr>Table of Figures</vt:lpstr>
      <vt:lpstr>Figure 1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Figure 9</vt:lpstr>
      <vt:lpstr>Figure 10</vt:lpstr>
      <vt:lpstr>Figure 11</vt:lpstr>
      <vt:lpstr>Figure 12</vt:lpstr>
      <vt:lpstr>Figure 13</vt:lpstr>
      <vt:lpstr>Figure 14</vt:lpstr>
      <vt:lpstr>Figure 15</vt:lpstr>
      <vt:lpstr>Figure 16</vt:lpstr>
      <vt:lpstr>Figure 17</vt:lpstr>
      <vt:lpstr>Figure 18</vt:lpstr>
      <vt:lpstr>Figure 19</vt:lpstr>
      <vt:lpstr>Figure 20</vt:lpstr>
      <vt:lpstr>Figure 21</vt:lpstr>
      <vt:lpstr>Figure 22</vt:lpstr>
      <vt:lpstr>Figure 23</vt:lpstr>
      <vt:lpstr>Figure 24</vt:lpstr>
      <vt:lpstr>Figure 25</vt:lpstr>
      <vt:lpstr>'Figure 25'!_ftn1</vt:lpstr>
      <vt:lpstr>'Figure 25'!_Ref105374289</vt:lpstr>
      <vt:lpstr>'Figure 22'!_Ref87361738</vt:lpstr>
      <vt:lpstr>'Figure 1'!_Toc152914248</vt:lpstr>
      <vt:lpstr>'Figure 11'!_Toc152914250</vt:lpstr>
      <vt:lpstr>'Figure 13'!_Toc152914250</vt:lpstr>
      <vt:lpstr>'Figure 14'!_Toc152914250</vt:lpstr>
      <vt:lpstr>'Figure 16'!_Toc152914250</vt:lpstr>
      <vt:lpstr>'Figure 18'!_Toc152914250</vt:lpstr>
      <vt:lpstr>'Figure 3'!_Toc152914250</vt:lpstr>
      <vt:lpstr>'Figure 4'!_Toc152914250</vt:lpstr>
      <vt:lpstr>'Figure 1'!_Toc15334981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6-25T06:30:42Z</dcterms:created>
  <dcterms:modified xsi:type="dcterms:W3CDTF">2024-06-25T06:31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1941c47-a837-430d-8559-fd118a72769e_Enabled">
    <vt:lpwstr>true</vt:lpwstr>
  </property>
  <property fmtid="{D5CDD505-2E9C-101B-9397-08002B2CF9AE}" pid="3" name="MSIP_Label_c1941c47-a837-430d-8559-fd118a72769e_SetDate">
    <vt:lpwstr>2024-06-25T06:30:57Z</vt:lpwstr>
  </property>
  <property fmtid="{D5CDD505-2E9C-101B-9397-08002B2CF9AE}" pid="4" name="MSIP_Label_c1941c47-a837-430d-8559-fd118a72769e_Method">
    <vt:lpwstr>Standard</vt:lpwstr>
  </property>
  <property fmtid="{D5CDD505-2E9C-101B-9397-08002B2CF9AE}" pid="5" name="MSIP_Label_c1941c47-a837-430d-8559-fd118a72769e_Name">
    <vt:lpwstr>Internal</vt:lpwstr>
  </property>
  <property fmtid="{D5CDD505-2E9C-101B-9397-08002B2CF9AE}" pid="6" name="MSIP_Label_c1941c47-a837-430d-8559-fd118a72769e_SiteId">
    <vt:lpwstr>320c999e-3876-4ad0-b401-d241068e9e60</vt:lpwstr>
  </property>
  <property fmtid="{D5CDD505-2E9C-101B-9397-08002B2CF9AE}" pid="7" name="MSIP_Label_c1941c47-a837-430d-8559-fd118a72769e_ActionId">
    <vt:lpwstr>024a154d-fc0f-45e5-b955-1d5c81f2faec</vt:lpwstr>
  </property>
  <property fmtid="{D5CDD505-2E9C-101B-9397-08002B2CF9AE}" pid="8" name="MSIP_Label_c1941c47-a837-430d-8559-fd118a72769e_ContentBits">
    <vt:lpwstr>0</vt:lpwstr>
  </property>
</Properties>
</file>